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04\"/>
    </mc:Choice>
  </mc:AlternateContent>
  <xr:revisionPtr revIDLastSave="0" documentId="13_ncr:8001_{16552C74-350E-427A-BD2E-FE4690D883D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83" uniqueCount="519">
  <si>
    <t>04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0656</t>
  </si>
  <si>
    <t>2001001125</t>
  </si>
  <si>
    <t>B31125</t>
  </si>
  <si>
    <t>B31139</t>
  </si>
  <si>
    <t>B31249</t>
  </si>
  <si>
    <t>B31250</t>
  </si>
  <si>
    <t>B31251</t>
  </si>
  <si>
    <t>B32097</t>
  </si>
  <si>
    <t>B37682</t>
  </si>
  <si>
    <t>B64219</t>
  </si>
  <si>
    <t>B64714</t>
  </si>
  <si>
    <t>B64715</t>
  </si>
  <si>
    <t>B64719</t>
  </si>
  <si>
    <t>B84748</t>
  </si>
  <si>
    <t>B84749</t>
  </si>
  <si>
    <t>B89223</t>
  </si>
  <si>
    <t>B91351</t>
  </si>
  <si>
    <t>B91427</t>
  </si>
  <si>
    <t>B98503</t>
  </si>
  <si>
    <t>B102828</t>
  </si>
  <si>
    <t>B110052</t>
  </si>
  <si>
    <t>B112501</t>
  </si>
  <si>
    <t>B114904</t>
  </si>
  <si>
    <t>B118188</t>
  </si>
  <si>
    <t>B125585</t>
  </si>
  <si>
    <t>B126910</t>
  </si>
  <si>
    <t>B126911</t>
  </si>
  <si>
    <t>B133154</t>
  </si>
  <si>
    <t>B134934</t>
  </si>
  <si>
    <t>B140791</t>
  </si>
  <si>
    <t>B145090</t>
  </si>
  <si>
    <t>B148904</t>
  </si>
  <si>
    <t>B153019</t>
  </si>
  <si>
    <t>B157186</t>
  </si>
  <si>
    <t>B164009</t>
  </si>
  <si>
    <t>B166128</t>
  </si>
  <si>
    <t>B169967</t>
  </si>
  <si>
    <t>B175140</t>
  </si>
  <si>
    <t>B178462</t>
  </si>
  <si>
    <t>B178555</t>
  </si>
  <si>
    <t>B178614</t>
  </si>
  <si>
    <t>B178615</t>
  </si>
  <si>
    <t>B192282</t>
  </si>
  <si>
    <t>B192283</t>
  </si>
  <si>
    <t>B192312</t>
  </si>
  <si>
    <t>B203673</t>
  </si>
  <si>
    <t>B208576</t>
  </si>
  <si>
    <t>B211830</t>
  </si>
  <si>
    <t>B211928</t>
  </si>
  <si>
    <t>B218500</t>
  </si>
  <si>
    <t>B223269</t>
  </si>
  <si>
    <t>B223303</t>
  </si>
  <si>
    <t>B223304</t>
  </si>
  <si>
    <t>B223305</t>
  </si>
  <si>
    <t>B232877</t>
  </si>
  <si>
    <t>B236088</t>
  </si>
  <si>
    <t>B237480</t>
  </si>
  <si>
    <t>B237481</t>
  </si>
  <si>
    <t>B247463</t>
  </si>
  <si>
    <t>B247464</t>
  </si>
  <si>
    <t>B255387</t>
  </si>
  <si>
    <t>B258325</t>
  </si>
  <si>
    <t>B258326</t>
  </si>
  <si>
    <t>B269712</t>
  </si>
  <si>
    <t>B272190</t>
  </si>
  <si>
    <t>B276754</t>
  </si>
  <si>
    <t>B277843</t>
  </si>
  <si>
    <t>B280717</t>
  </si>
  <si>
    <t>B287029</t>
  </si>
  <si>
    <t>B287030</t>
  </si>
  <si>
    <t>B287031</t>
  </si>
  <si>
    <t>B300075</t>
  </si>
  <si>
    <t>B300076</t>
  </si>
  <si>
    <t>B306494</t>
  </si>
  <si>
    <t>B306500</t>
  </si>
  <si>
    <t>B306501</t>
  </si>
  <si>
    <t>B307229</t>
  </si>
  <si>
    <t>B307262</t>
  </si>
  <si>
    <t>B317673</t>
  </si>
  <si>
    <t>B320725</t>
  </si>
  <si>
    <t>B320726</t>
  </si>
  <si>
    <t>B320727</t>
  </si>
  <si>
    <t>B327276</t>
  </si>
  <si>
    <t>B329786</t>
  </si>
  <si>
    <t>B330654</t>
  </si>
  <si>
    <t>B333426</t>
  </si>
  <si>
    <t>B333427</t>
  </si>
  <si>
    <t>B346909</t>
  </si>
  <si>
    <t>B352851</t>
  </si>
  <si>
    <t>B356333</t>
  </si>
  <si>
    <t>B356361</t>
  </si>
  <si>
    <t>B361877</t>
  </si>
  <si>
    <t>B361878</t>
  </si>
  <si>
    <t>B369378</t>
  </si>
  <si>
    <t>B369381</t>
  </si>
  <si>
    <t>B381447</t>
  </si>
  <si>
    <t>B381598</t>
  </si>
  <si>
    <t>B381602</t>
  </si>
  <si>
    <t>B381603</t>
  </si>
  <si>
    <t>B381605</t>
  </si>
  <si>
    <t>B384702</t>
  </si>
  <si>
    <t>B389241</t>
  </si>
  <si>
    <t>B393503</t>
  </si>
  <si>
    <t>B393505</t>
  </si>
  <si>
    <t>B393506</t>
  </si>
  <si>
    <t>B393507</t>
  </si>
  <si>
    <t>B393508</t>
  </si>
  <si>
    <t>B396878</t>
  </si>
  <si>
    <t>B400081</t>
  </si>
  <si>
    <t>B401632</t>
  </si>
  <si>
    <t>B401633</t>
  </si>
  <si>
    <t>B410279</t>
  </si>
  <si>
    <t>B411099</t>
  </si>
  <si>
    <t>B421785</t>
  </si>
  <si>
    <t>B422885</t>
  </si>
  <si>
    <t>B424994</t>
  </si>
  <si>
    <t>B434586</t>
  </si>
  <si>
    <t>B434595</t>
  </si>
  <si>
    <t>B442903</t>
  </si>
  <si>
    <t>B446633</t>
  </si>
  <si>
    <t>B450147</t>
  </si>
  <si>
    <t>B461412</t>
  </si>
  <si>
    <t>B471705</t>
  </si>
  <si>
    <t>B471709</t>
  </si>
  <si>
    <t>B472903</t>
  </si>
  <si>
    <t>B485907</t>
  </si>
  <si>
    <t>B485908</t>
  </si>
  <si>
    <t>B485912</t>
  </si>
  <si>
    <t>B485913</t>
  </si>
  <si>
    <t>B485914</t>
  </si>
  <si>
    <t>B485915</t>
  </si>
  <si>
    <t>B485916</t>
  </si>
  <si>
    <t>B489976</t>
  </si>
  <si>
    <t>B496728</t>
  </si>
  <si>
    <t>B504065</t>
  </si>
  <si>
    <t>B506572</t>
  </si>
  <si>
    <t>B512193</t>
  </si>
  <si>
    <t>B512194</t>
  </si>
  <si>
    <t>B515780</t>
  </si>
  <si>
    <t>B518519</t>
  </si>
  <si>
    <t>B524446</t>
  </si>
  <si>
    <t>B524447</t>
  </si>
  <si>
    <t>B524448</t>
  </si>
  <si>
    <t>B537827</t>
  </si>
  <si>
    <t>B537828</t>
  </si>
  <si>
    <t>B537829</t>
  </si>
  <si>
    <t>B539826</t>
  </si>
  <si>
    <t>B539827</t>
  </si>
  <si>
    <t>B539955</t>
  </si>
  <si>
    <t>B547468</t>
  </si>
  <si>
    <t>B550684</t>
  </si>
  <si>
    <t>B554355</t>
  </si>
  <si>
    <t>B561497</t>
  </si>
  <si>
    <t>B561498</t>
  </si>
  <si>
    <t>B561499</t>
  </si>
  <si>
    <t>B561500</t>
  </si>
  <si>
    <t>B561504</t>
  </si>
  <si>
    <t>B561532</t>
  </si>
  <si>
    <t>B561713</t>
  </si>
  <si>
    <t>B561861</t>
  </si>
  <si>
    <t>B572007</t>
  </si>
  <si>
    <t>B579739</t>
  </si>
  <si>
    <t>B579740</t>
  </si>
  <si>
    <t>B582828</t>
  </si>
  <si>
    <t>B591035</t>
  </si>
  <si>
    <t>B591036</t>
  </si>
  <si>
    <t>B591037</t>
  </si>
  <si>
    <t>B603802</t>
  </si>
  <si>
    <t>B609360</t>
  </si>
  <si>
    <t>B609361</t>
  </si>
  <si>
    <t>B615171</t>
  </si>
  <si>
    <t>B620975</t>
  </si>
  <si>
    <t>B620977</t>
  </si>
  <si>
    <t>B625039</t>
  </si>
  <si>
    <t>B625041</t>
  </si>
  <si>
    <t>B625042</t>
  </si>
  <si>
    <t>B625044</t>
  </si>
  <si>
    <t>B625045</t>
  </si>
  <si>
    <t>B625046</t>
  </si>
  <si>
    <t>B625060</t>
  </si>
  <si>
    <t>B645641</t>
  </si>
  <si>
    <t>B647322</t>
  </si>
  <si>
    <t>B657146</t>
  </si>
  <si>
    <t>B657153</t>
  </si>
  <si>
    <t>B657154</t>
  </si>
  <si>
    <t>B664279</t>
  </si>
  <si>
    <t>B665087</t>
  </si>
  <si>
    <t>B675933</t>
  </si>
  <si>
    <t>B675934</t>
  </si>
  <si>
    <t>B680516</t>
  </si>
  <si>
    <t>B685468</t>
  </si>
  <si>
    <t>B693115</t>
  </si>
  <si>
    <t>B693116</t>
  </si>
  <si>
    <t>B696456</t>
  </si>
  <si>
    <t>B701017</t>
  </si>
  <si>
    <t>B701188</t>
  </si>
  <si>
    <t>B705159</t>
  </si>
  <si>
    <t>B705160</t>
  </si>
  <si>
    <t>B712825</t>
  </si>
  <si>
    <t>B712826</t>
  </si>
  <si>
    <t>B719522</t>
  </si>
  <si>
    <t>B735980</t>
  </si>
  <si>
    <t>B736165</t>
  </si>
  <si>
    <t>B742095</t>
  </si>
  <si>
    <t>B757986</t>
  </si>
  <si>
    <t>B757987</t>
  </si>
  <si>
    <t>B757989</t>
  </si>
  <si>
    <t>B757991</t>
  </si>
  <si>
    <t>B760806</t>
  </si>
  <si>
    <t>B18423</t>
  </si>
  <si>
    <t>B18427</t>
  </si>
  <si>
    <t>B29908</t>
  </si>
  <si>
    <t>B29909</t>
  </si>
  <si>
    <t>B29910</t>
  </si>
  <si>
    <t>B36478</t>
  </si>
  <si>
    <t>B37799</t>
  </si>
  <si>
    <t>B37801</t>
  </si>
  <si>
    <t>B61985</t>
  </si>
  <si>
    <t>B64678</t>
  </si>
  <si>
    <t>B64697</t>
  </si>
  <si>
    <t>B64705</t>
  </si>
  <si>
    <t>B64706</t>
  </si>
  <si>
    <t>B79571</t>
  </si>
  <si>
    <t>B84972</t>
  </si>
  <si>
    <t>B89228</t>
  </si>
  <si>
    <t>B93318</t>
  </si>
  <si>
    <t>B96223</t>
  </si>
  <si>
    <t>B100060</t>
  </si>
  <si>
    <t>B108659</t>
  </si>
  <si>
    <t>B112495</t>
  </si>
  <si>
    <t>B112508</t>
  </si>
  <si>
    <t>B114484</t>
  </si>
  <si>
    <t>B119628</t>
  </si>
  <si>
    <t>B119878</t>
  </si>
  <si>
    <t>B119879</t>
  </si>
  <si>
    <t>B119898</t>
  </si>
  <si>
    <t>B119900</t>
  </si>
  <si>
    <t>B132342</t>
  </si>
  <si>
    <t>B134930</t>
  </si>
  <si>
    <t>B140194</t>
  </si>
  <si>
    <t>B145225</t>
  </si>
  <si>
    <t>B145830</t>
  </si>
  <si>
    <t>B148896</t>
  </si>
  <si>
    <t>B153846</t>
  </si>
  <si>
    <t>B160274</t>
  </si>
  <si>
    <t>B165031</t>
  </si>
  <si>
    <t>B169418</t>
  </si>
  <si>
    <t>B172207</t>
  </si>
  <si>
    <t>B177017</t>
  </si>
  <si>
    <t>B177153</t>
  </si>
  <si>
    <t>B178566</t>
  </si>
  <si>
    <t>B178574</t>
  </si>
  <si>
    <t>B178575</t>
  </si>
  <si>
    <t>B189388</t>
  </si>
  <si>
    <t>B190527</t>
  </si>
  <si>
    <t>B192313</t>
  </si>
  <si>
    <t>B192315</t>
  </si>
  <si>
    <t>B192332</t>
  </si>
  <si>
    <t>B192325</t>
  </si>
  <si>
    <t>B192334</t>
  </si>
  <si>
    <t>B202493</t>
  </si>
  <si>
    <t>B208267</t>
  </si>
  <si>
    <t>B208361</t>
  </si>
  <si>
    <t>B208363</t>
  </si>
  <si>
    <t>B211834</t>
  </si>
  <si>
    <t>B211836</t>
  </si>
  <si>
    <t>B211935</t>
  </si>
  <si>
    <t>B218495</t>
  </si>
  <si>
    <t>B223275</t>
  </si>
  <si>
    <t>B223277</t>
  </si>
  <si>
    <t>B223295</t>
  </si>
  <si>
    <t>B223299</t>
  </si>
  <si>
    <t>B223343</t>
  </si>
  <si>
    <t>B223344</t>
  </si>
  <si>
    <t>B233190</t>
  </si>
  <si>
    <t>B233617</t>
  </si>
  <si>
    <t>B233618</t>
  </si>
  <si>
    <t>B235016</t>
  </si>
  <si>
    <t>B235017</t>
  </si>
  <si>
    <t>B243833</t>
  </si>
  <si>
    <t>B243845</t>
  </si>
  <si>
    <t>B252242</t>
  </si>
  <si>
    <t>B254301</t>
  </si>
  <si>
    <t>B255382</t>
  </si>
  <si>
    <t>B259585</t>
  </si>
  <si>
    <t>B259586</t>
  </si>
  <si>
    <t>B262376</t>
  </si>
  <si>
    <t>B266137</t>
  </si>
  <si>
    <t>B266138</t>
  </si>
  <si>
    <t>B266139</t>
  </si>
  <si>
    <t>B272193</t>
  </si>
  <si>
    <t>B278030</t>
  </si>
  <si>
    <t>B280992</t>
  </si>
  <si>
    <t>B286634</t>
  </si>
  <si>
    <t>B286670</t>
  </si>
  <si>
    <t>B295129</t>
  </si>
  <si>
    <t>B295131</t>
  </si>
  <si>
    <t>B295705</t>
  </si>
  <si>
    <t>B302830</t>
  </si>
  <si>
    <t>B302831</t>
  </si>
  <si>
    <t>B302836</t>
  </si>
  <si>
    <t>B302837</t>
  </si>
  <si>
    <t>B302838</t>
  </si>
  <si>
    <t>B302861</t>
  </si>
  <si>
    <t>B307236</t>
  </si>
  <si>
    <t>B307244</t>
  </si>
  <si>
    <t>B307298</t>
  </si>
  <si>
    <t>B317593</t>
  </si>
  <si>
    <t>B320714</t>
  </si>
  <si>
    <t>B323605</t>
  </si>
  <si>
    <t>B323675</t>
  </si>
  <si>
    <t>B326467</t>
  </si>
  <si>
    <t>B327321</t>
  </si>
  <si>
    <t>B336297</t>
  </si>
  <si>
    <t>B336298</t>
  </si>
  <si>
    <t>B337666</t>
  </si>
  <si>
    <t>B344510</t>
  </si>
  <si>
    <t>B348317</t>
  </si>
  <si>
    <t>B352846</t>
  </si>
  <si>
    <t>B352880</t>
  </si>
  <si>
    <t>B353885</t>
  </si>
  <si>
    <t>B356648</t>
  </si>
  <si>
    <t>B356649</t>
  </si>
  <si>
    <t>B364151</t>
  </si>
  <si>
    <t>B364152</t>
  </si>
  <si>
    <t>B364153</t>
  </si>
  <si>
    <t>B373414</t>
  </si>
  <si>
    <t>B376598</t>
  </si>
  <si>
    <t>B381449</t>
  </si>
  <si>
    <t>B381451</t>
  </si>
  <si>
    <t>B385047</t>
  </si>
  <si>
    <t>B392881</t>
  </si>
  <si>
    <t>B392882</t>
  </si>
  <si>
    <t>B393043</t>
  </si>
  <si>
    <t>B393044</t>
  </si>
  <si>
    <t>B393045</t>
  </si>
  <si>
    <t>B393046</t>
  </si>
  <si>
    <t>B399450</t>
  </si>
  <si>
    <t>B399452</t>
  </si>
  <si>
    <t>B399453</t>
  </si>
  <si>
    <t>B410683</t>
  </si>
  <si>
    <t>B410684</t>
  </si>
  <si>
    <t>B411074</t>
  </si>
  <si>
    <t>B411106</t>
  </si>
  <si>
    <t>B419985</t>
  </si>
  <si>
    <t>B421793</t>
  </si>
  <si>
    <t>B421794</t>
  </si>
  <si>
    <t>B421795</t>
  </si>
  <si>
    <t>B421911</t>
  </si>
  <si>
    <t>B422889</t>
  </si>
  <si>
    <t>B422890</t>
  </si>
  <si>
    <t>B422891</t>
  </si>
  <si>
    <t>B425777</t>
  </si>
  <si>
    <t>B434590</t>
  </si>
  <si>
    <t>B434705</t>
  </si>
  <si>
    <t>B440545</t>
  </si>
  <si>
    <t>B448046</t>
  </si>
  <si>
    <t>B452278</t>
  </si>
  <si>
    <t>B452280</t>
  </si>
  <si>
    <t>B453213</t>
  </si>
  <si>
    <t>B455600</t>
  </si>
  <si>
    <t>B455605</t>
  </si>
  <si>
    <t>B455606</t>
  </si>
  <si>
    <t>B461419</t>
  </si>
  <si>
    <t>B461421</t>
  </si>
  <si>
    <t>B461422</t>
  </si>
  <si>
    <t>B471896</t>
  </si>
  <si>
    <t>B471918</t>
  </si>
  <si>
    <t>B472057</t>
  </si>
  <si>
    <t>B472058</t>
  </si>
  <si>
    <t>B476086</t>
  </si>
  <si>
    <t>B477909</t>
  </si>
  <si>
    <t>B478828</t>
  </si>
  <si>
    <t>B478829</t>
  </si>
  <si>
    <t>B480487</t>
  </si>
  <si>
    <t>B485631</t>
  </si>
  <si>
    <t>B489989</t>
  </si>
  <si>
    <t>B496759</t>
  </si>
  <si>
    <t>B496760</t>
  </si>
  <si>
    <t>B506575</t>
  </si>
  <si>
    <t>B506576</t>
  </si>
  <si>
    <t>B508916</t>
  </si>
  <si>
    <t>B508919</t>
  </si>
  <si>
    <t>B515795</t>
  </si>
  <si>
    <t>B515796</t>
  </si>
  <si>
    <t>B515799</t>
  </si>
  <si>
    <t>B524806</t>
  </si>
  <si>
    <t>B528353</t>
  </si>
  <si>
    <t>B537269</t>
  </si>
  <si>
    <t>B537354</t>
  </si>
  <si>
    <t>B541164</t>
  </si>
  <si>
    <t>B541173</t>
  </si>
  <si>
    <t>B541174</t>
  </si>
  <si>
    <t>B541179</t>
  </si>
  <si>
    <t>B541180</t>
  </si>
  <si>
    <t>B544419</t>
  </si>
  <si>
    <t>B547472</t>
  </si>
  <si>
    <t>B547473</t>
  </si>
  <si>
    <t>B547474</t>
  </si>
  <si>
    <t>B547475</t>
  </si>
  <si>
    <t>B547476</t>
  </si>
  <si>
    <t>B547479</t>
  </si>
  <si>
    <t>B550600</t>
  </si>
  <si>
    <t>B556500</t>
  </si>
  <si>
    <t>B561707</t>
  </si>
  <si>
    <t>B561708</t>
  </si>
  <si>
    <t>B561709</t>
  </si>
  <si>
    <t>B562584</t>
  </si>
  <si>
    <t>B562585</t>
  </si>
  <si>
    <t>B573142</t>
  </si>
  <si>
    <t>B576255</t>
  </si>
  <si>
    <t>B580570</t>
  </si>
  <si>
    <t>B580958</t>
  </si>
  <si>
    <t>B580959</t>
  </si>
  <si>
    <t>B589538</t>
  </si>
  <si>
    <t>B591031</t>
  </si>
  <si>
    <t>B591032</t>
  </si>
  <si>
    <t>B591093</t>
  </si>
  <si>
    <t>B603968</t>
  </si>
  <si>
    <t>B607615</t>
  </si>
  <si>
    <t>B607692</t>
  </si>
  <si>
    <t>B607693</t>
  </si>
  <si>
    <t>B618822</t>
  </si>
  <si>
    <t>B618824</t>
  </si>
  <si>
    <t>B619306</t>
  </si>
  <si>
    <t>B625034</t>
  </si>
  <si>
    <t>B636969</t>
  </si>
  <si>
    <t>B636971</t>
  </si>
  <si>
    <t>B639207</t>
  </si>
  <si>
    <t>B644391</t>
  </si>
  <si>
    <t>B647218</t>
  </si>
  <si>
    <t>B647331</t>
  </si>
  <si>
    <t>B647328</t>
  </si>
  <si>
    <t>B649694</t>
  </si>
  <si>
    <t>B649698</t>
  </si>
  <si>
    <t>B649703</t>
  </si>
  <si>
    <t>B657029</t>
  </si>
  <si>
    <t>B657030</t>
  </si>
  <si>
    <t>B659709</t>
  </si>
  <si>
    <t>B660278</t>
  </si>
  <si>
    <t>B662993</t>
  </si>
  <si>
    <t>B664382</t>
  </si>
  <si>
    <t>B664805</t>
  </si>
  <si>
    <t>B675609</t>
  </si>
  <si>
    <t>B675610</t>
  </si>
  <si>
    <t>B679706</t>
  </si>
  <si>
    <t>B679707</t>
  </si>
  <si>
    <t>B680529</t>
  </si>
  <si>
    <t>B690247</t>
  </si>
  <si>
    <t>B693124</t>
  </si>
  <si>
    <t>B705151</t>
  </si>
  <si>
    <t>B705152</t>
  </si>
  <si>
    <t>B705172</t>
  </si>
  <si>
    <t>B705173</t>
  </si>
  <si>
    <t>B705174</t>
  </si>
  <si>
    <t>B706272</t>
  </si>
  <si>
    <t>B710030</t>
  </si>
  <si>
    <t>B710537</t>
  </si>
  <si>
    <t>B710538</t>
  </si>
  <si>
    <t>B712157</t>
  </si>
  <si>
    <t>B714786</t>
  </si>
  <si>
    <t>B719525</t>
  </si>
  <si>
    <t>B719526</t>
  </si>
  <si>
    <t>B719570</t>
  </si>
  <si>
    <t>B730379</t>
  </si>
  <si>
    <t>B734362</t>
  </si>
  <si>
    <t>B737010</t>
  </si>
  <si>
    <t>B740774</t>
  </si>
  <si>
    <t>B740775</t>
  </si>
  <si>
    <t>B749595</t>
  </si>
  <si>
    <t>B754278</t>
  </si>
  <si>
    <t>B754279</t>
  </si>
  <si>
    <t>B754283</t>
  </si>
  <si>
    <t>B755981</t>
  </si>
  <si>
    <t>B757620</t>
  </si>
  <si>
    <t>B76104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95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1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95.468986620399</v>
      </c>
      <c r="C10" s="7" t="s">
        <v>10</v>
      </c>
      <c r="D10" s="11">
        <v>222226</v>
      </c>
      <c r="E10" s="12">
        <v>15.2798</v>
      </c>
      <c r="F10" s="7" t="s">
        <v>22</v>
      </c>
      <c r="G10" s="13">
        <v>3395568.83</v>
      </c>
      <c r="H10" s="7" t="s">
        <v>23</v>
      </c>
      <c r="I10" s="12">
        <v>15.46</v>
      </c>
      <c r="J10" s="12">
        <v>15.14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226</v>
      </c>
      <c r="E11" s="17">
        <v>15.2798</v>
      </c>
      <c r="F11" s="14"/>
      <c r="G11" s="18">
        <v>3395568.83</v>
      </c>
      <c r="H11" s="14"/>
      <c r="I11" s="17">
        <v>15.46</v>
      </c>
      <c r="J11" s="17">
        <v>15.145</v>
      </c>
    </row>
    <row r="12" spans="1:13" s="1" customFormat="1" ht="19.7" customHeight="1" x14ac:dyDescent="0.2">
      <c r="A12" s="7" t="s">
        <v>12</v>
      </c>
      <c r="B12" s="10">
        <v>45995.468986620399</v>
      </c>
      <c r="C12" s="7" t="s">
        <v>10</v>
      </c>
      <c r="D12" s="11">
        <v>163566</v>
      </c>
      <c r="E12" s="12">
        <v>167.56270000000001</v>
      </c>
      <c r="F12" s="7" t="s">
        <v>25</v>
      </c>
      <c r="G12" s="13">
        <v>27407560.59</v>
      </c>
      <c r="H12" s="7" t="s">
        <v>26</v>
      </c>
      <c r="I12" s="12">
        <v>169.45</v>
      </c>
      <c r="J12" s="12">
        <v>165.9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3566</v>
      </c>
      <c r="E13" s="17">
        <v>167.56270000000001</v>
      </c>
      <c r="F13" s="14"/>
      <c r="G13" s="18">
        <v>27407560.59</v>
      </c>
      <c r="H13" s="14"/>
      <c r="I13" s="17">
        <v>169.45</v>
      </c>
      <c r="J13" s="17">
        <v>165.95</v>
      </c>
    </row>
    <row r="14" spans="1:13" s="1" customFormat="1" ht="19.7" customHeight="1" x14ac:dyDescent="0.2">
      <c r="A14" s="7" t="s">
        <v>12</v>
      </c>
      <c r="B14" s="10">
        <v>45995.468986620399</v>
      </c>
      <c r="C14" s="7" t="s">
        <v>10</v>
      </c>
      <c r="D14" s="11">
        <v>20461</v>
      </c>
      <c r="E14" s="12">
        <v>114.108</v>
      </c>
      <c r="F14" s="7" t="s">
        <v>27</v>
      </c>
      <c r="G14" s="13">
        <v>2334763.79</v>
      </c>
      <c r="H14" s="7" t="s">
        <v>28</v>
      </c>
      <c r="I14" s="12">
        <v>115.7</v>
      </c>
      <c r="J14" s="12">
        <v>113.1</v>
      </c>
    </row>
    <row r="15" spans="1:13" s="1" customFormat="1" ht="19.7" customHeight="1" x14ac:dyDescent="0.2">
      <c r="A15" s="14"/>
      <c r="B15" s="14"/>
      <c r="C15" s="15" t="s">
        <v>24</v>
      </c>
      <c r="D15" s="16">
        <v>20461</v>
      </c>
      <c r="E15" s="17">
        <v>114.108</v>
      </c>
      <c r="F15" s="14"/>
      <c r="G15" s="18">
        <v>2334763.79</v>
      </c>
      <c r="H15" s="14"/>
      <c r="I15" s="17">
        <v>115.7</v>
      </c>
      <c r="J15" s="17">
        <v>113.1</v>
      </c>
    </row>
    <row r="16" spans="1:13" s="1" customFormat="1" ht="19.7" customHeight="1" x14ac:dyDescent="0.2">
      <c r="A16" s="34" t="s">
        <v>517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18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95</v>
      </c>
      <c r="C21" s="23">
        <v>45995.375087974498</v>
      </c>
      <c r="D21" s="21" t="s">
        <v>10</v>
      </c>
      <c r="E21" s="21" t="s">
        <v>22</v>
      </c>
      <c r="F21" s="24">
        <v>15.46</v>
      </c>
      <c r="G21" s="21" t="s">
        <v>39</v>
      </c>
      <c r="H21" s="25">
        <v>146</v>
      </c>
      <c r="I21" s="26">
        <v>2257.1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95</v>
      </c>
      <c r="C22" s="29">
        <v>45995.375148599502</v>
      </c>
      <c r="D22" s="27" t="s">
        <v>10</v>
      </c>
      <c r="E22" s="27" t="s">
        <v>22</v>
      </c>
      <c r="F22" s="30">
        <v>15.445</v>
      </c>
      <c r="G22" s="27" t="s">
        <v>39</v>
      </c>
      <c r="H22" s="31">
        <v>1899</v>
      </c>
      <c r="I22" s="32">
        <v>29330.0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95</v>
      </c>
      <c r="C23" s="23">
        <v>45995.3751491898</v>
      </c>
      <c r="D23" s="21" t="s">
        <v>10</v>
      </c>
      <c r="E23" s="21" t="s">
        <v>22</v>
      </c>
      <c r="F23" s="24">
        <v>15.44</v>
      </c>
      <c r="G23" s="21" t="s">
        <v>39</v>
      </c>
      <c r="H23" s="25">
        <v>1252</v>
      </c>
      <c r="I23" s="26">
        <v>19330.8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95</v>
      </c>
      <c r="C24" s="29">
        <v>45995.375163449098</v>
      </c>
      <c r="D24" s="27" t="s">
        <v>10</v>
      </c>
      <c r="E24" s="27" t="s">
        <v>22</v>
      </c>
      <c r="F24" s="30">
        <v>15.44</v>
      </c>
      <c r="G24" s="27" t="s">
        <v>39</v>
      </c>
      <c r="H24" s="31">
        <v>905</v>
      </c>
      <c r="I24" s="32">
        <v>13973.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95</v>
      </c>
      <c r="C25" s="23">
        <v>45995.375163449098</v>
      </c>
      <c r="D25" s="21" t="s">
        <v>10</v>
      </c>
      <c r="E25" s="21" t="s">
        <v>22</v>
      </c>
      <c r="F25" s="24">
        <v>15.44</v>
      </c>
      <c r="G25" s="21" t="s">
        <v>39</v>
      </c>
      <c r="H25" s="25">
        <v>347</v>
      </c>
      <c r="I25" s="26">
        <v>5357.6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95</v>
      </c>
      <c r="C26" s="29">
        <v>45995.375163449098</v>
      </c>
      <c r="D26" s="27" t="s">
        <v>10</v>
      </c>
      <c r="E26" s="27" t="s">
        <v>22</v>
      </c>
      <c r="F26" s="30">
        <v>15.44</v>
      </c>
      <c r="G26" s="27" t="s">
        <v>39</v>
      </c>
      <c r="H26" s="31">
        <v>235</v>
      </c>
      <c r="I26" s="32">
        <v>3628.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95</v>
      </c>
      <c r="C27" s="23">
        <v>45995.375232465303</v>
      </c>
      <c r="D27" s="21" t="s">
        <v>10</v>
      </c>
      <c r="E27" s="21" t="s">
        <v>22</v>
      </c>
      <c r="F27" s="24">
        <v>15.404999999999999</v>
      </c>
      <c r="G27" s="21" t="s">
        <v>39</v>
      </c>
      <c r="H27" s="25">
        <v>1728</v>
      </c>
      <c r="I27" s="26">
        <v>26619.8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95</v>
      </c>
      <c r="C28" s="29">
        <v>45995.375792893501</v>
      </c>
      <c r="D28" s="27" t="s">
        <v>10</v>
      </c>
      <c r="E28" s="27" t="s">
        <v>22</v>
      </c>
      <c r="F28" s="30">
        <v>15.34</v>
      </c>
      <c r="G28" s="27" t="s">
        <v>39</v>
      </c>
      <c r="H28" s="31">
        <v>1037</v>
      </c>
      <c r="I28" s="32">
        <v>15907.5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95</v>
      </c>
      <c r="C29" s="23">
        <v>45995.3809882407</v>
      </c>
      <c r="D29" s="21" t="s">
        <v>10</v>
      </c>
      <c r="E29" s="21" t="s">
        <v>22</v>
      </c>
      <c r="F29" s="24">
        <v>15.324999999999999</v>
      </c>
      <c r="G29" s="21" t="s">
        <v>39</v>
      </c>
      <c r="H29" s="25">
        <v>1447</v>
      </c>
      <c r="I29" s="26">
        <v>22175.27999999999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95</v>
      </c>
      <c r="C30" s="29">
        <v>45995.381107789297</v>
      </c>
      <c r="D30" s="27" t="s">
        <v>10</v>
      </c>
      <c r="E30" s="27" t="s">
        <v>22</v>
      </c>
      <c r="F30" s="30">
        <v>15.31</v>
      </c>
      <c r="G30" s="27" t="s">
        <v>39</v>
      </c>
      <c r="H30" s="31">
        <v>1961</v>
      </c>
      <c r="I30" s="32">
        <v>30022.9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95</v>
      </c>
      <c r="C31" s="23">
        <v>45995.381107789297</v>
      </c>
      <c r="D31" s="21" t="s">
        <v>10</v>
      </c>
      <c r="E31" s="21" t="s">
        <v>22</v>
      </c>
      <c r="F31" s="24">
        <v>15.31</v>
      </c>
      <c r="G31" s="21" t="s">
        <v>39</v>
      </c>
      <c r="H31" s="25">
        <v>2107</v>
      </c>
      <c r="I31" s="26">
        <v>32258.1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95</v>
      </c>
      <c r="C32" s="29">
        <v>45995.381107800902</v>
      </c>
      <c r="D32" s="27" t="s">
        <v>10</v>
      </c>
      <c r="E32" s="27" t="s">
        <v>22</v>
      </c>
      <c r="F32" s="30">
        <v>15.305</v>
      </c>
      <c r="G32" s="27" t="s">
        <v>39</v>
      </c>
      <c r="H32" s="31">
        <v>1448</v>
      </c>
      <c r="I32" s="32">
        <v>22161.6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95</v>
      </c>
      <c r="C33" s="23">
        <v>45995.385733622701</v>
      </c>
      <c r="D33" s="21" t="s">
        <v>10</v>
      </c>
      <c r="E33" s="21" t="s">
        <v>22</v>
      </c>
      <c r="F33" s="24">
        <v>15.324999999999999</v>
      </c>
      <c r="G33" s="21" t="s">
        <v>39</v>
      </c>
      <c r="H33" s="25">
        <v>1025</v>
      </c>
      <c r="I33" s="26">
        <v>15708.1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95</v>
      </c>
      <c r="C34" s="29">
        <v>45995.385733622701</v>
      </c>
      <c r="D34" s="27" t="s">
        <v>10</v>
      </c>
      <c r="E34" s="27" t="s">
        <v>22</v>
      </c>
      <c r="F34" s="30">
        <v>15.324999999999999</v>
      </c>
      <c r="G34" s="27" t="s">
        <v>39</v>
      </c>
      <c r="H34" s="31">
        <v>1027</v>
      </c>
      <c r="I34" s="32">
        <v>15738.7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95</v>
      </c>
      <c r="C35" s="23">
        <v>45995.387031226899</v>
      </c>
      <c r="D35" s="21" t="s">
        <v>10</v>
      </c>
      <c r="E35" s="21" t="s">
        <v>22</v>
      </c>
      <c r="F35" s="24">
        <v>15.324999999999999</v>
      </c>
      <c r="G35" s="21" t="s">
        <v>39</v>
      </c>
      <c r="H35" s="25">
        <v>995</v>
      </c>
      <c r="I35" s="26">
        <v>15248.3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95</v>
      </c>
      <c r="C36" s="29">
        <v>45995.3877338889</v>
      </c>
      <c r="D36" s="27" t="s">
        <v>10</v>
      </c>
      <c r="E36" s="27" t="s">
        <v>22</v>
      </c>
      <c r="F36" s="30">
        <v>15.324999999999999</v>
      </c>
      <c r="G36" s="27" t="s">
        <v>39</v>
      </c>
      <c r="H36" s="31">
        <v>1027</v>
      </c>
      <c r="I36" s="32">
        <v>15738.7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95</v>
      </c>
      <c r="C37" s="23">
        <v>45995.387756794</v>
      </c>
      <c r="D37" s="21" t="s">
        <v>10</v>
      </c>
      <c r="E37" s="21" t="s">
        <v>22</v>
      </c>
      <c r="F37" s="24">
        <v>15.315</v>
      </c>
      <c r="G37" s="21" t="s">
        <v>39</v>
      </c>
      <c r="H37" s="25">
        <v>997</v>
      </c>
      <c r="I37" s="26">
        <v>15269.0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95</v>
      </c>
      <c r="C38" s="29">
        <v>45995.389802986101</v>
      </c>
      <c r="D38" s="27" t="s">
        <v>10</v>
      </c>
      <c r="E38" s="27" t="s">
        <v>22</v>
      </c>
      <c r="F38" s="30">
        <v>15.324999999999999</v>
      </c>
      <c r="G38" s="27" t="s">
        <v>39</v>
      </c>
      <c r="H38" s="31">
        <v>1119</v>
      </c>
      <c r="I38" s="32">
        <v>17148.6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95</v>
      </c>
      <c r="C39" s="23">
        <v>45995.3910079282</v>
      </c>
      <c r="D39" s="21" t="s">
        <v>10</v>
      </c>
      <c r="E39" s="21" t="s">
        <v>22</v>
      </c>
      <c r="F39" s="24">
        <v>15.29</v>
      </c>
      <c r="G39" s="21" t="s">
        <v>39</v>
      </c>
      <c r="H39" s="25">
        <v>1010</v>
      </c>
      <c r="I39" s="26">
        <v>15442.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95</v>
      </c>
      <c r="C40" s="29">
        <v>45995.393141863402</v>
      </c>
      <c r="D40" s="27" t="s">
        <v>10</v>
      </c>
      <c r="E40" s="27" t="s">
        <v>22</v>
      </c>
      <c r="F40" s="30">
        <v>15.31</v>
      </c>
      <c r="G40" s="27" t="s">
        <v>39</v>
      </c>
      <c r="H40" s="31">
        <v>1055</v>
      </c>
      <c r="I40" s="32">
        <v>16152.0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95</v>
      </c>
      <c r="C41" s="23">
        <v>45995.393751377298</v>
      </c>
      <c r="D41" s="21" t="s">
        <v>10</v>
      </c>
      <c r="E41" s="21" t="s">
        <v>22</v>
      </c>
      <c r="F41" s="24">
        <v>15.324999999999999</v>
      </c>
      <c r="G41" s="21" t="s">
        <v>39</v>
      </c>
      <c r="H41" s="25">
        <v>997</v>
      </c>
      <c r="I41" s="26">
        <v>15279.0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95</v>
      </c>
      <c r="C42" s="29">
        <v>45995.394420370401</v>
      </c>
      <c r="D42" s="27" t="s">
        <v>10</v>
      </c>
      <c r="E42" s="27" t="s">
        <v>22</v>
      </c>
      <c r="F42" s="30">
        <v>15.31</v>
      </c>
      <c r="G42" s="27" t="s">
        <v>39</v>
      </c>
      <c r="H42" s="31">
        <v>1206</v>
      </c>
      <c r="I42" s="32">
        <v>18463.8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95</v>
      </c>
      <c r="C43" s="23">
        <v>45995.395405138901</v>
      </c>
      <c r="D43" s="21" t="s">
        <v>10</v>
      </c>
      <c r="E43" s="21" t="s">
        <v>22</v>
      </c>
      <c r="F43" s="24">
        <v>15.275</v>
      </c>
      <c r="G43" s="21" t="s">
        <v>39</v>
      </c>
      <c r="H43" s="25">
        <v>1029</v>
      </c>
      <c r="I43" s="26">
        <v>15717.9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95</v>
      </c>
      <c r="C44" s="29">
        <v>45995.397461736102</v>
      </c>
      <c r="D44" s="27" t="s">
        <v>10</v>
      </c>
      <c r="E44" s="27" t="s">
        <v>22</v>
      </c>
      <c r="F44" s="30">
        <v>15.29</v>
      </c>
      <c r="G44" s="27" t="s">
        <v>39</v>
      </c>
      <c r="H44" s="31">
        <v>624</v>
      </c>
      <c r="I44" s="32">
        <v>9540.959999999999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95</v>
      </c>
      <c r="C45" s="23">
        <v>45995.397930659703</v>
      </c>
      <c r="D45" s="21" t="s">
        <v>10</v>
      </c>
      <c r="E45" s="21" t="s">
        <v>22</v>
      </c>
      <c r="F45" s="24">
        <v>15.29</v>
      </c>
      <c r="G45" s="21" t="s">
        <v>39</v>
      </c>
      <c r="H45" s="25">
        <v>970</v>
      </c>
      <c r="I45" s="26">
        <v>14831.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95</v>
      </c>
      <c r="C46" s="29">
        <v>45995.397930659703</v>
      </c>
      <c r="D46" s="27" t="s">
        <v>10</v>
      </c>
      <c r="E46" s="27" t="s">
        <v>22</v>
      </c>
      <c r="F46" s="30">
        <v>15.29</v>
      </c>
      <c r="G46" s="27" t="s">
        <v>39</v>
      </c>
      <c r="H46" s="31">
        <v>95</v>
      </c>
      <c r="I46" s="32">
        <v>1452.5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95</v>
      </c>
      <c r="C47" s="23">
        <v>45995.399980613402</v>
      </c>
      <c r="D47" s="21" t="s">
        <v>10</v>
      </c>
      <c r="E47" s="21" t="s">
        <v>22</v>
      </c>
      <c r="F47" s="24">
        <v>15.324999999999999</v>
      </c>
      <c r="G47" s="21" t="s">
        <v>39</v>
      </c>
      <c r="H47" s="25">
        <v>1055</v>
      </c>
      <c r="I47" s="26">
        <v>16167.8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95</v>
      </c>
      <c r="C48" s="29">
        <v>45995.400536909699</v>
      </c>
      <c r="D48" s="27" t="s">
        <v>10</v>
      </c>
      <c r="E48" s="27" t="s">
        <v>22</v>
      </c>
      <c r="F48" s="30">
        <v>15.32</v>
      </c>
      <c r="G48" s="27" t="s">
        <v>39</v>
      </c>
      <c r="H48" s="31">
        <v>1305</v>
      </c>
      <c r="I48" s="32">
        <v>19992.59999999999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95</v>
      </c>
      <c r="C49" s="23">
        <v>45995.402092476899</v>
      </c>
      <c r="D49" s="21" t="s">
        <v>10</v>
      </c>
      <c r="E49" s="21" t="s">
        <v>22</v>
      </c>
      <c r="F49" s="24">
        <v>15.285</v>
      </c>
      <c r="G49" s="21" t="s">
        <v>39</v>
      </c>
      <c r="H49" s="25">
        <v>1077</v>
      </c>
      <c r="I49" s="26">
        <v>16461.9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95</v>
      </c>
      <c r="C50" s="29">
        <v>45995.403567395799</v>
      </c>
      <c r="D50" s="27" t="s">
        <v>10</v>
      </c>
      <c r="E50" s="27" t="s">
        <v>22</v>
      </c>
      <c r="F50" s="30">
        <v>15.285</v>
      </c>
      <c r="G50" s="27" t="s">
        <v>39</v>
      </c>
      <c r="H50" s="31">
        <v>1059</v>
      </c>
      <c r="I50" s="32">
        <v>16186.8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95</v>
      </c>
      <c r="C51" s="23">
        <v>45995.404856689798</v>
      </c>
      <c r="D51" s="21" t="s">
        <v>10</v>
      </c>
      <c r="E51" s="21" t="s">
        <v>22</v>
      </c>
      <c r="F51" s="24">
        <v>15.275</v>
      </c>
      <c r="G51" s="21" t="s">
        <v>39</v>
      </c>
      <c r="H51" s="25">
        <v>1047</v>
      </c>
      <c r="I51" s="26">
        <v>15992.9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95</v>
      </c>
      <c r="C52" s="29">
        <v>45995.4061394444</v>
      </c>
      <c r="D52" s="27" t="s">
        <v>10</v>
      </c>
      <c r="E52" s="27" t="s">
        <v>22</v>
      </c>
      <c r="F52" s="30">
        <v>15.26</v>
      </c>
      <c r="G52" s="27" t="s">
        <v>39</v>
      </c>
      <c r="H52" s="31">
        <v>1053</v>
      </c>
      <c r="I52" s="32">
        <v>16068.7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95</v>
      </c>
      <c r="C53" s="23">
        <v>45995.407191145801</v>
      </c>
      <c r="D53" s="21" t="s">
        <v>10</v>
      </c>
      <c r="E53" s="21" t="s">
        <v>22</v>
      </c>
      <c r="F53" s="24">
        <v>15.215</v>
      </c>
      <c r="G53" s="21" t="s">
        <v>39</v>
      </c>
      <c r="H53" s="25">
        <v>1063</v>
      </c>
      <c r="I53" s="26">
        <v>16173.5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95</v>
      </c>
      <c r="C54" s="29">
        <v>45995.4094328356</v>
      </c>
      <c r="D54" s="27" t="s">
        <v>10</v>
      </c>
      <c r="E54" s="27" t="s">
        <v>22</v>
      </c>
      <c r="F54" s="30">
        <v>15.23</v>
      </c>
      <c r="G54" s="27" t="s">
        <v>39</v>
      </c>
      <c r="H54" s="31">
        <v>1051</v>
      </c>
      <c r="I54" s="32">
        <v>16006.73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95</v>
      </c>
      <c r="C55" s="23">
        <v>45995.4103071875</v>
      </c>
      <c r="D55" s="21" t="s">
        <v>10</v>
      </c>
      <c r="E55" s="21" t="s">
        <v>22</v>
      </c>
      <c r="F55" s="24">
        <v>15.23</v>
      </c>
      <c r="G55" s="21" t="s">
        <v>39</v>
      </c>
      <c r="H55" s="25">
        <v>1226</v>
      </c>
      <c r="I55" s="26">
        <v>18671.9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95</v>
      </c>
      <c r="C56" s="29">
        <v>45995.411795497697</v>
      </c>
      <c r="D56" s="27" t="s">
        <v>10</v>
      </c>
      <c r="E56" s="27" t="s">
        <v>22</v>
      </c>
      <c r="F56" s="30">
        <v>15.225</v>
      </c>
      <c r="G56" s="27" t="s">
        <v>39</v>
      </c>
      <c r="H56" s="31">
        <v>1364</v>
      </c>
      <c r="I56" s="32">
        <v>20766.900000000001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95</v>
      </c>
      <c r="C57" s="23">
        <v>45995.413777395799</v>
      </c>
      <c r="D57" s="21" t="s">
        <v>10</v>
      </c>
      <c r="E57" s="21" t="s">
        <v>22</v>
      </c>
      <c r="F57" s="24">
        <v>15.215</v>
      </c>
      <c r="G57" s="21" t="s">
        <v>39</v>
      </c>
      <c r="H57" s="25">
        <v>1309</v>
      </c>
      <c r="I57" s="26">
        <v>19916.43999999999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95</v>
      </c>
      <c r="C58" s="29">
        <v>45995.415043113397</v>
      </c>
      <c r="D58" s="27" t="s">
        <v>10</v>
      </c>
      <c r="E58" s="27" t="s">
        <v>22</v>
      </c>
      <c r="F58" s="30">
        <v>15.2</v>
      </c>
      <c r="G58" s="27" t="s">
        <v>39</v>
      </c>
      <c r="H58" s="31">
        <v>1315</v>
      </c>
      <c r="I58" s="32">
        <v>1998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95</v>
      </c>
      <c r="C59" s="23">
        <v>45995.415062604203</v>
      </c>
      <c r="D59" s="21" t="s">
        <v>10</v>
      </c>
      <c r="E59" s="21" t="s">
        <v>22</v>
      </c>
      <c r="F59" s="24">
        <v>15.19</v>
      </c>
      <c r="G59" s="21" t="s">
        <v>39</v>
      </c>
      <c r="H59" s="25">
        <v>1191</v>
      </c>
      <c r="I59" s="26">
        <v>18091.2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95</v>
      </c>
      <c r="C60" s="29">
        <v>45995.415071955998</v>
      </c>
      <c r="D60" s="27" t="s">
        <v>10</v>
      </c>
      <c r="E60" s="27" t="s">
        <v>22</v>
      </c>
      <c r="F60" s="30">
        <v>15.185</v>
      </c>
      <c r="G60" s="27" t="s">
        <v>39</v>
      </c>
      <c r="H60" s="31">
        <v>750</v>
      </c>
      <c r="I60" s="32">
        <v>11388.7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95</v>
      </c>
      <c r="C61" s="23">
        <v>45995.415071955998</v>
      </c>
      <c r="D61" s="21" t="s">
        <v>10</v>
      </c>
      <c r="E61" s="21" t="s">
        <v>22</v>
      </c>
      <c r="F61" s="24">
        <v>15.185</v>
      </c>
      <c r="G61" s="21" t="s">
        <v>39</v>
      </c>
      <c r="H61" s="25">
        <v>450</v>
      </c>
      <c r="I61" s="26">
        <v>6833.2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95</v>
      </c>
      <c r="C62" s="29">
        <v>45995.419315347201</v>
      </c>
      <c r="D62" s="27" t="s">
        <v>10</v>
      </c>
      <c r="E62" s="27" t="s">
        <v>22</v>
      </c>
      <c r="F62" s="30">
        <v>15.15</v>
      </c>
      <c r="G62" s="27" t="s">
        <v>39</v>
      </c>
      <c r="H62" s="31">
        <v>1014</v>
      </c>
      <c r="I62" s="32">
        <v>15362.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95</v>
      </c>
      <c r="C63" s="23">
        <v>45995.419315347201</v>
      </c>
      <c r="D63" s="21" t="s">
        <v>10</v>
      </c>
      <c r="E63" s="21" t="s">
        <v>22</v>
      </c>
      <c r="F63" s="24">
        <v>15.15</v>
      </c>
      <c r="G63" s="21" t="s">
        <v>39</v>
      </c>
      <c r="H63" s="25">
        <v>1181</v>
      </c>
      <c r="I63" s="26">
        <v>17892.15000000000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95</v>
      </c>
      <c r="C64" s="29">
        <v>45995.4193155787</v>
      </c>
      <c r="D64" s="27" t="s">
        <v>10</v>
      </c>
      <c r="E64" s="27" t="s">
        <v>22</v>
      </c>
      <c r="F64" s="30">
        <v>15.145</v>
      </c>
      <c r="G64" s="27" t="s">
        <v>39</v>
      </c>
      <c r="H64" s="31">
        <v>1135</v>
      </c>
      <c r="I64" s="32">
        <v>17189.58000000000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95</v>
      </c>
      <c r="C65" s="23">
        <v>45995.424075080999</v>
      </c>
      <c r="D65" s="21" t="s">
        <v>10</v>
      </c>
      <c r="E65" s="21" t="s">
        <v>22</v>
      </c>
      <c r="F65" s="24">
        <v>15.16</v>
      </c>
      <c r="G65" s="21" t="s">
        <v>39</v>
      </c>
      <c r="H65" s="25">
        <v>1018</v>
      </c>
      <c r="I65" s="26">
        <v>15432.8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95</v>
      </c>
      <c r="C66" s="29">
        <v>45995.426125960599</v>
      </c>
      <c r="D66" s="27" t="s">
        <v>10</v>
      </c>
      <c r="E66" s="27" t="s">
        <v>22</v>
      </c>
      <c r="F66" s="30">
        <v>15.164999999999999</v>
      </c>
      <c r="G66" s="27" t="s">
        <v>39</v>
      </c>
      <c r="H66" s="31">
        <v>1856</v>
      </c>
      <c r="I66" s="32">
        <v>28146.24000000000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95</v>
      </c>
      <c r="C67" s="23">
        <v>45995.4271813542</v>
      </c>
      <c r="D67" s="21" t="s">
        <v>10</v>
      </c>
      <c r="E67" s="21" t="s">
        <v>22</v>
      </c>
      <c r="F67" s="24">
        <v>15.15</v>
      </c>
      <c r="G67" s="21" t="s">
        <v>39</v>
      </c>
      <c r="H67" s="25">
        <v>1018</v>
      </c>
      <c r="I67" s="26">
        <v>15422.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95</v>
      </c>
      <c r="C68" s="29">
        <v>45995.427219803198</v>
      </c>
      <c r="D68" s="27" t="s">
        <v>10</v>
      </c>
      <c r="E68" s="27" t="s">
        <v>22</v>
      </c>
      <c r="F68" s="30">
        <v>15.145</v>
      </c>
      <c r="G68" s="27" t="s">
        <v>39</v>
      </c>
      <c r="H68" s="31">
        <v>1040</v>
      </c>
      <c r="I68" s="32">
        <v>15750.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95</v>
      </c>
      <c r="C69" s="23">
        <v>45995.429516435201</v>
      </c>
      <c r="D69" s="21" t="s">
        <v>10</v>
      </c>
      <c r="E69" s="21" t="s">
        <v>22</v>
      </c>
      <c r="F69" s="24">
        <v>15.15</v>
      </c>
      <c r="G69" s="21" t="s">
        <v>39</v>
      </c>
      <c r="H69" s="25">
        <v>1022</v>
      </c>
      <c r="I69" s="26">
        <v>15483.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95</v>
      </c>
      <c r="C70" s="29">
        <v>45995.431647314799</v>
      </c>
      <c r="D70" s="27" t="s">
        <v>10</v>
      </c>
      <c r="E70" s="27" t="s">
        <v>22</v>
      </c>
      <c r="F70" s="30">
        <v>15.16</v>
      </c>
      <c r="G70" s="27" t="s">
        <v>39</v>
      </c>
      <c r="H70" s="31">
        <v>1109</v>
      </c>
      <c r="I70" s="32">
        <v>16812.43999999999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95</v>
      </c>
      <c r="C71" s="23">
        <v>45995.431647743098</v>
      </c>
      <c r="D71" s="21" t="s">
        <v>10</v>
      </c>
      <c r="E71" s="21" t="s">
        <v>22</v>
      </c>
      <c r="F71" s="24">
        <v>15.154999999999999</v>
      </c>
      <c r="G71" s="21" t="s">
        <v>39</v>
      </c>
      <c r="H71" s="25">
        <v>1167</v>
      </c>
      <c r="I71" s="26">
        <v>17685.8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95</v>
      </c>
      <c r="C72" s="29">
        <v>45995.431647743098</v>
      </c>
      <c r="D72" s="27" t="s">
        <v>10</v>
      </c>
      <c r="E72" s="27" t="s">
        <v>22</v>
      </c>
      <c r="F72" s="30">
        <v>15.154999999999999</v>
      </c>
      <c r="G72" s="27" t="s">
        <v>39</v>
      </c>
      <c r="H72" s="31">
        <v>971</v>
      </c>
      <c r="I72" s="32">
        <v>14715.5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95</v>
      </c>
      <c r="C73" s="23">
        <v>45995.431647743098</v>
      </c>
      <c r="D73" s="21" t="s">
        <v>10</v>
      </c>
      <c r="E73" s="21" t="s">
        <v>22</v>
      </c>
      <c r="F73" s="24">
        <v>15.154999999999999</v>
      </c>
      <c r="G73" s="21" t="s">
        <v>39</v>
      </c>
      <c r="H73" s="25">
        <v>4</v>
      </c>
      <c r="I73" s="26">
        <v>60.6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95</v>
      </c>
      <c r="C74" s="29">
        <v>45995.4356614352</v>
      </c>
      <c r="D74" s="27" t="s">
        <v>10</v>
      </c>
      <c r="E74" s="27" t="s">
        <v>22</v>
      </c>
      <c r="F74" s="30">
        <v>15.145</v>
      </c>
      <c r="G74" s="27" t="s">
        <v>39</v>
      </c>
      <c r="H74" s="31">
        <v>87</v>
      </c>
      <c r="I74" s="32">
        <v>1317.6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95</v>
      </c>
      <c r="C75" s="23">
        <v>45995.437013946801</v>
      </c>
      <c r="D75" s="21" t="s">
        <v>10</v>
      </c>
      <c r="E75" s="21" t="s">
        <v>22</v>
      </c>
      <c r="F75" s="24">
        <v>15.145</v>
      </c>
      <c r="G75" s="21" t="s">
        <v>39</v>
      </c>
      <c r="H75" s="25">
        <v>190</v>
      </c>
      <c r="I75" s="26">
        <v>2877.5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95</v>
      </c>
      <c r="C76" s="29">
        <v>45995.437579479199</v>
      </c>
      <c r="D76" s="27" t="s">
        <v>10</v>
      </c>
      <c r="E76" s="27" t="s">
        <v>22</v>
      </c>
      <c r="F76" s="30">
        <v>15.15</v>
      </c>
      <c r="G76" s="27" t="s">
        <v>39</v>
      </c>
      <c r="H76" s="31">
        <v>672</v>
      </c>
      <c r="I76" s="32">
        <v>10180.799999999999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95</v>
      </c>
      <c r="C77" s="23">
        <v>45995.437579479199</v>
      </c>
      <c r="D77" s="21" t="s">
        <v>10</v>
      </c>
      <c r="E77" s="21" t="s">
        <v>22</v>
      </c>
      <c r="F77" s="24">
        <v>15.15</v>
      </c>
      <c r="G77" s="21" t="s">
        <v>39</v>
      </c>
      <c r="H77" s="25">
        <v>2387</v>
      </c>
      <c r="I77" s="26">
        <v>36163.05000000000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95</v>
      </c>
      <c r="C78" s="29">
        <v>45995.441574351898</v>
      </c>
      <c r="D78" s="27" t="s">
        <v>10</v>
      </c>
      <c r="E78" s="27" t="s">
        <v>22</v>
      </c>
      <c r="F78" s="30">
        <v>15.15</v>
      </c>
      <c r="G78" s="27" t="s">
        <v>39</v>
      </c>
      <c r="H78" s="31">
        <v>638</v>
      </c>
      <c r="I78" s="32">
        <v>9665.700000000000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95</v>
      </c>
      <c r="C79" s="23">
        <v>45995.441574351898</v>
      </c>
      <c r="D79" s="21" t="s">
        <v>10</v>
      </c>
      <c r="E79" s="21" t="s">
        <v>22</v>
      </c>
      <c r="F79" s="24">
        <v>15.15</v>
      </c>
      <c r="G79" s="21" t="s">
        <v>39</v>
      </c>
      <c r="H79" s="25">
        <v>1388</v>
      </c>
      <c r="I79" s="26">
        <v>21028.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95</v>
      </c>
      <c r="C80" s="29">
        <v>45995.445816296298</v>
      </c>
      <c r="D80" s="27" t="s">
        <v>10</v>
      </c>
      <c r="E80" s="27" t="s">
        <v>22</v>
      </c>
      <c r="F80" s="30">
        <v>15.195</v>
      </c>
      <c r="G80" s="27" t="s">
        <v>39</v>
      </c>
      <c r="H80" s="31">
        <v>2209</v>
      </c>
      <c r="I80" s="32">
        <v>33565.76000000000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95</v>
      </c>
      <c r="C81" s="23">
        <v>45995.447013495403</v>
      </c>
      <c r="D81" s="21" t="s">
        <v>10</v>
      </c>
      <c r="E81" s="21" t="s">
        <v>22</v>
      </c>
      <c r="F81" s="24">
        <v>15.2</v>
      </c>
      <c r="G81" s="21" t="s">
        <v>39</v>
      </c>
      <c r="H81" s="25">
        <v>1984</v>
      </c>
      <c r="I81" s="26">
        <v>30156.79999999999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95</v>
      </c>
      <c r="C82" s="29">
        <v>45995.447013495403</v>
      </c>
      <c r="D82" s="27" t="s">
        <v>10</v>
      </c>
      <c r="E82" s="27" t="s">
        <v>22</v>
      </c>
      <c r="F82" s="30">
        <v>15.2</v>
      </c>
      <c r="G82" s="27" t="s">
        <v>39</v>
      </c>
      <c r="H82" s="31">
        <v>336</v>
      </c>
      <c r="I82" s="32">
        <v>5107.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95</v>
      </c>
      <c r="C83" s="23">
        <v>45995.452337175899</v>
      </c>
      <c r="D83" s="21" t="s">
        <v>10</v>
      </c>
      <c r="E83" s="21" t="s">
        <v>22</v>
      </c>
      <c r="F83" s="24">
        <v>15.19</v>
      </c>
      <c r="G83" s="21" t="s">
        <v>39</v>
      </c>
      <c r="H83" s="25">
        <v>609</v>
      </c>
      <c r="I83" s="26">
        <v>9250.709999999999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95</v>
      </c>
      <c r="C84" s="29">
        <v>45995.453599826396</v>
      </c>
      <c r="D84" s="27" t="s">
        <v>10</v>
      </c>
      <c r="E84" s="27" t="s">
        <v>22</v>
      </c>
      <c r="F84" s="30">
        <v>15.215</v>
      </c>
      <c r="G84" s="27" t="s">
        <v>39</v>
      </c>
      <c r="H84" s="31">
        <v>995</v>
      </c>
      <c r="I84" s="32">
        <v>15138.9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95</v>
      </c>
      <c r="C85" s="23">
        <v>45995.455436400502</v>
      </c>
      <c r="D85" s="21" t="s">
        <v>10</v>
      </c>
      <c r="E85" s="21" t="s">
        <v>22</v>
      </c>
      <c r="F85" s="24">
        <v>15.23</v>
      </c>
      <c r="G85" s="21" t="s">
        <v>39</v>
      </c>
      <c r="H85" s="25">
        <v>1031</v>
      </c>
      <c r="I85" s="26">
        <v>15702.1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95</v>
      </c>
      <c r="C86" s="29">
        <v>45995.455934768499</v>
      </c>
      <c r="D86" s="27" t="s">
        <v>10</v>
      </c>
      <c r="E86" s="27" t="s">
        <v>22</v>
      </c>
      <c r="F86" s="30">
        <v>15.23</v>
      </c>
      <c r="G86" s="27" t="s">
        <v>39</v>
      </c>
      <c r="H86" s="31">
        <v>1010</v>
      </c>
      <c r="I86" s="32">
        <v>15382.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95</v>
      </c>
      <c r="C87" s="23">
        <v>45995.4571616088</v>
      </c>
      <c r="D87" s="21" t="s">
        <v>10</v>
      </c>
      <c r="E87" s="21" t="s">
        <v>22</v>
      </c>
      <c r="F87" s="24">
        <v>15.234999999999999</v>
      </c>
      <c r="G87" s="21" t="s">
        <v>39</v>
      </c>
      <c r="H87" s="25">
        <v>1012</v>
      </c>
      <c r="I87" s="26">
        <v>15417.82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95</v>
      </c>
      <c r="C88" s="29">
        <v>45995.459678645799</v>
      </c>
      <c r="D88" s="27" t="s">
        <v>10</v>
      </c>
      <c r="E88" s="27" t="s">
        <v>22</v>
      </c>
      <c r="F88" s="30">
        <v>15.205</v>
      </c>
      <c r="G88" s="27" t="s">
        <v>39</v>
      </c>
      <c r="H88" s="31">
        <v>1014</v>
      </c>
      <c r="I88" s="32">
        <v>15417.87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95</v>
      </c>
      <c r="C89" s="23">
        <v>45995.459678645799</v>
      </c>
      <c r="D89" s="21" t="s">
        <v>10</v>
      </c>
      <c r="E89" s="21" t="s">
        <v>22</v>
      </c>
      <c r="F89" s="24">
        <v>15.205</v>
      </c>
      <c r="G89" s="21" t="s">
        <v>39</v>
      </c>
      <c r="H89" s="25">
        <v>1032</v>
      </c>
      <c r="I89" s="26">
        <v>15691.5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95</v>
      </c>
      <c r="C90" s="29">
        <v>45995.459678645799</v>
      </c>
      <c r="D90" s="27" t="s">
        <v>10</v>
      </c>
      <c r="E90" s="27" t="s">
        <v>22</v>
      </c>
      <c r="F90" s="30">
        <v>15.205</v>
      </c>
      <c r="G90" s="27" t="s">
        <v>39</v>
      </c>
      <c r="H90" s="31">
        <v>1125</v>
      </c>
      <c r="I90" s="32">
        <v>17105.6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95</v>
      </c>
      <c r="C91" s="23">
        <v>45995.466319919004</v>
      </c>
      <c r="D91" s="21" t="s">
        <v>10</v>
      </c>
      <c r="E91" s="21" t="s">
        <v>22</v>
      </c>
      <c r="F91" s="24">
        <v>15.244999999999999</v>
      </c>
      <c r="G91" s="21" t="s">
        <v>39</v>
      </c>
      <c r="H91" s="25">
        <v>1201</v>
      </c>
      <c r="I91" s="26">
        <v>18309.2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95</v>
      </c>
      <c r="C92" s="29">
        <v>45995.466319919004</v>
      </c>
      <c r="D92" s="27" t="s">
        <v>10</v>
      </c>
      <c r="E92" s="27" t="s">
        <v>22</v>
      </c>
      <c r="F92" s="30">
        <v>15.244999999999999</v>
      </c>
      <c r="G92" s="27" t="s">
        <v>39</v>
      </c>
      <c r="H92" s="31">
        <v>1163</v>
      </c>
      <c r="I92" s="32">
        <v>17729.939999999999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95</v>
      </c>
      <c r="C93" s="23">
        <v>45995.469808888898</v>
      </c>
      <c r="D93" s="21" t="s">
        <v>10</v>
      </c>
      <c r="E93" s="21" t="s">
        <v>22</v>
      </c>
      <c r="F93" s="24">
        <v>15.265000000000001</v>
      </c>
      <c r="G93" s="21" t="s">
        <v>39</v>
      </c>
      <c r="H93" s="25">
        <v>713</v>
      </c>
      <c r="I93" s="26">
        <v>10883.9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95</v>
      </c>
      <c r="C94" s="29">
        <v>45995.469808888898</v>
      </c>
      <c r="D94" s="27" t="s">
        <v>10</v>
      </c>
      <c r="E94" s="27" t="s">
        <v>22</v>
      </c>
      <c r="F94" s="30">
        <v>15.265000000000001</v>
      </c>
      <c r="G94" s="27" t="s">
        <v>39</v>
      </c>
      <c r="H94" s="31">
        <v>713</v>
      </c>
      <c r="I94" s="32">
        <v>10883.9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95</v>
      </c>
      <c r="C95" s="23">
        <v>45995.469808888898</v>
      </c>
      <c r="D95" s="21" t="s">
        <v>10</v>
      </c>
      <c r="E95" s="21" t="s">
        <v>22</v>
      </c>
      <c r="F95" s="24">
        <v>15.265000000000001</v>
      </c>
      <c r="G95" s="21" t="s">
        <v>39</v>
      </c>
      <c r="H95" s="25">
        <v>714</v>
      </c>
      <c r="I95" s="26">
        <v>10899.2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95</v>
      </c>
      <c r="C96" s="29">
        <v>45995.470156608797</v>
      </c>
      <c r="D96" s="27" t="s">
        <v>10</v>
      </c>
      <c r="E96" s="27" t="s">
        <v>22</v>
      </c>
      <c r="F96" s="30">
        <v>15.25</v>
      </c>
      <c r="G96" s="27" t="s">
        <v>39</v>
      </c>
      <c r="H96" s="31">
        <v>1004</v>
      </c>
      <c r="I96" s="32">
        <v>1531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95</v>
      </c>
      <c r="C97" s="23">
        <v>45995.470157615702</v>
      </c>
      <c r="D97" s="21" t="s">
        <v>10</v>
      </c>
      <c r="E97" s="21" t="s">
        <v>22</v>
      </c>
      <c r="F97" s="24">
        <v>15.244999999999999</v>
      </c>
      <c r="G97" s="21" t="s">
        <v>39</v>
      </c>
      <c r="H97" s="25">
        <v>995</v>
      </c>
      <c r="I97" s="26">
        <v>15168.7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95</v>
      </c>
      <c r="C98" s="29">
        <v>45995.476205821797</v>
      </c>
      <c r="D98" s="27" t="s">
        <v>10</v>
      </c>
      <c r="E98" s="27" t="s">
        <v>22</v>
      </c>
      <c r="F98" s="30">
        <v>15.265000000000001</v>
      </c>
      <c r="G98" s="27" t="s">
        <v>39</v>
      </c>
      <c r="H98" s="31">
        <v>1006</v>
      </c>
      <c r="I98" s="32">
        <v>15356.5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95</v>
      </c>
      <c r="C99" s="23">
        <v>45995.477686006903</v>
      </c>
      <c r="D99" s="21" t="s">
        <v>10</v>
      </c>
      <c r="E99" s="21" t="s">
        <v>22</v>
      </c>
      <c r="F99" s="24">
        <v>15.265000000000001</v>
      </c>
      <c r="G99" s="21" t="s">
        <v>39</v>
      </c>
      <c r="H99" s="25">
        <v>757</v>
      </c>
      <c r="I99" s="26">
        <v>11555.61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95</v>
      </c>
      <c r="C100" s="29">
        <v>45995.477686006903</v>
      </c>
      <c r="D100" s="27" t="s">
        <v>10</v>
      </c>
      <c r="E100" s="27" t="s">
        <v>22</v>
      </c>
      <c r="F100" s="30">
        <v>15.265000000000001</v>
      </c>
      <c r="G100" s="27" t="s">
        <v>39</v>
      </c>
      <c r="H100" s="31">
        <v>344</v>
      </c>
      <c r="I100" s="32">
        <v>5251.1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95</v>
      </c>
      <c r="C101" s="23">
        <v>45995.477686006903</v>
      </c>
      <c r="D101" s="21" t="s">
        <v>10</v>
      </c>
      <c r="E101" s="21" t="s">
        <v>22</v>
      </c>
      <c r="F101" s="24">
        <v>15.265000000000001</v>
      </c>
      <c r="G101" s="21" t="s">
        <v>39</v>
      </c>
      <c r="H101" s="25">
        <v>803</v>
      </c>
      <c r="I101" s="26">
        <v>12257.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95</v>
      </c>
      <c r="C102" s="29">
        <v>45995.4813429282</v>
      </c>
      <c r="D102" s="27" t="s">
        <v>10</v>
      </c>
      <c r="E102" s="27" t="s">
        <v>22</v>
      </c>
      <c r="F102" s="30">
        <v>15.26</v>
      </c>
      <c r="G102" s="27" t="s">
        <v>39</v>
      </c>
      <c r="H102" s="31">
        <v>1270</v>
      </c>
      <c r="I102" s="32">
        <v>19380.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95</v>
      </c>
      <c r="C103" s="23">
        <v>45995.482679953697</v>
      </c>
      <c r="D103" s="21" t="s">
        <v>10</v>
      </c>
      <c r="E103" s="21" t="s">
        <v>22</v>
      </c>
      <c r="F103" s="24">
        <v>15.255000000000001</v>
      </c>
      <c r="G103" s="21" t="s">
        <v>39</v>
      </c>
      <c r="H103" s="25">
        <v>1086</v>
      </c>
      <c r="I103" s="26">
        <v>16566.9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95</v>
      </c>
      <c r="C104" s="29">
        <v>45995.483164293997</v>
      </c>
      <c r="D104" s="27" t="s">
        <v>10</v>
      </c>
      <c r="E104" s="27" t="s">
        <v>22</v>
      </c>
      <c r="F104" s="30">
        <v>15.25</v>
      </c>
      <c r="G104" s="27" t="s">
        <v>39</v>
      </c>
      <c r="H104" s="31">
        <v>366</v>
      </c>
      <c r="I104" s="32">
        <v>5581.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95</v>
      </c>
      <c r="C105" s="23">
        <v>45995.484847175903</v>
      </c>
      <c r="D105" s="21" t="s">
        <v>10</v>
      </c>
      <c r="E105" s="21" t="s">
        <v>22</v>
      </c>
      <c r="F105" s="24">
        <v>15.24</v>
      </c>
      <c r="G105" s="21" t="s">
        <v>39</v>
      </c>
      <c r="H105" s="25">
        <v>1245</v>
      </c>
      <c r="I105" s="26">
        <v>18973.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95</v>
      </c>
      <c r="C106" s="29">
        <v>45995.484847175903</v>
      </c>
      <c r="D106" s="27" t="s">
        <v>10</v>
      </c>
      <c r="E106" s="27" t="s">
        <v>22</v>
      </c>
      <c r="F106" s="30">
        <v>15.24</v>
      </c>
      <c r="G106" s="27" t="s">
        <v>39</v>
      </c>
      <c r="H106" s="31">
        <v>1131</v>
      </c>
      <c r="I106" s="32">
        <v>17236.43999999999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95</v>
      </c>
      <c r="C107" s="23">
        <v>45995.492694131899</v>
      </c>
      <c r="D107" s="21" t="s">
        <v>10</v>
      </c>
      <c r="E107" s="21" t="s">
        <v>22</v>
      </c>
      <c r="F107" s="24">
        <v>15.275</v>
      </c>
      <c r="G107" s="21" t="s">
        <v>39</v>
      </c>
      <c r="H107" s="25">
        <v>1963</v>
      </c>
      <c r="I107" s="26">
        <v>29984.8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95</v>
      </c>
      <c r="C108" s="29">
        <v>45995.496701909702</v>
      </c>
      <c r="D108" s="27" t="s">
        <v>10</v>
      </c>
      <c r="E108" s="27" t="s">
        <v>22</v>
      </c>
      <c r="F108" s="30">
        <v>15.275</v>
      </c>
      <c r="G108" s="27" t="s">
        <v>39</v>
      </c>
      <c r="H108" s="31">
        <v>2128</v>
      </c>
      <c r="I108" s="32">
        <v>32505.20000000000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95</v>
      </c>
      <c r="C109" s="23">
        <v>45995.498825289404</v>
      </c>
      <c r="D109" s="21" t="s">
        <v>10</v>
      </c>
      <c r="E109" s="21" t="s">
        <v>22</v>
      </c>
      <c r="F109" s="24">
        <v>15.265000000000001</v>
      </c>
      <c r="G109" s="21" t="s">
        <v>39</v>
      </c>
      <c r="H109" s="25">
        <v>1133</v>
      </c>
      <c r="I109" s="26">
        <v>17295.2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95</v>
      </c>
      <c r="C110" s="29">
        <v>45995.498826307899</v>
      </c>
      <c r="D110" s="27" t="s">
        <v>10</v>
      </c>
      <c r="E110" s="27" t="s">
        <v>22</v>
      </c>
      <c r="F110" s="30">
        <v>15.26</v>
      </c>
      <c r="G110" s="27" t="s">
        <v>39</v>
      </c>
      <c r="H110" s="31">
        <v>1144</v>
      </c>
      <c r="I110" s="32">
        <v>17457.43999999999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95</v>
      </c>
      <c r="C111" s="23">
        <v>45995.502360532402</v>
      </c>
      <c r="D111" s="21" t="s">
        <v>10</v>
      </c>
      <c r="E111" s="21" t="s">
        <v>22</v>
      </c>
      <c r="F111" s="24">
        <v>15.26</v>
      </c>
      <c r="G111" s="21" t="s">
        <v>39</v>
      </c>
      <c r="H111" s="25">
        <v>232</v>
      </c>
      <c r="I111" s="26">
        <v>3540.3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95</v>
      </c>
      <c r="C112" s="29">
        <v>45995.502360555598</v>
      </c>
      <c r="D112" s="27" t="s">
        <v>10</v>
      </c>
      <c r="E112" s="27" t="s">
        <v>22</v>
      </c>
      <c r="F112" s="30">
        <v>15.26</v>
      </c>
      <c r="G112" s="27" t="s">
        <v>39</v>
      </c>
      <c r="H112" s="31">
        <v>890</v>
      </c>
      <c r="I112" s="32">
        <v>13581.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95</v>
      </c>
      <c r="C113" s="23">
        <v>45995.507246631903</v>
      </c>
      <c r="D113" s="21" t="s">
        <v>10</v>
      </c>
      <c r="E113" s="21" t="s">
        <v>22</v>
      </c>
      <c r="F113" s="24">
        <v>15.265000000000001</v>
      </c>
      <c r="G113" s="21" t="s">
        <v>39</v>
      </c>
      <c r="H113" s="25">
        <v>616</v>
      </c>
      <c r="I113" s="26">
        <v>9403.2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95</v>
      </c>
      <c r="C114" s="29">
        <v>45995.507246631903</v>
      </c>
      <c r="D114" s="27" t="s">
        <v>10</v>
      </c>
      <c r="E114" s="27" t="s">
        <v>22</v>
      </c>
      <c r="F114" s="30">
        <v>15.265000000000001</v>
      </c>
      <c r="G114" s="27" t="s">
        <v>39</v>
      </c>
      <c r="H114" s="31">
        <v>2761</v>
      </c>
      <c r="I114" s="32">
        <v>42146.67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95</v>
      </c>
      <c r="C115" s="23">
        <v>45995.515403402802</v>
      </c>
      <c r="D115" s="21" t="s">
        <v>10</v>
      </c>
      <c r="E115" s="21" t="s">
        <v>22</v>
      </c>
      <c r="F115" s="24">
        <v>15.285</v>
      </c>
      <c r="G115" s="21" t="s">
        <v>39</v>
      </c>
      <c r="H115" s="25">
        <v>1113</v>
      </c>
      <c r="I115" s="26">
        <v>17012.2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95</v>
      </c>
      <c r="C116" s="29">
        <v>45995.515513819497</v>
      </c>
      <c r="D116" s="27" t="s">
        <v>10</v>
      </c>
      <c r="E116" s="27" t="s">
        <v>22</v>
      </c>
      <c r="F116" s="30">
        <v>15.28</v>
      </c>
      <c r="G116" s="27" t="s">
        <v>39</v>
      </c>
      <c r="H116" s="31">
        <v>736</v>
      </c>
      <c r="I116" s="32">
        <v>11246.0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95</v>
      </c>
      <c r="C117" s="23">
        <v>45995.515513819497</v>
      </c>
      <c r="D117" s="21" t="s">
        <v>10</v>
      </c>
      <c r="E117" s="21" t="s">
        <v>22</v>
      </c>
      <c r="F117" s="24">
        <v>15.28</v>
      </c>
      <c r="G117" s="21" t="s">
        <v>39</v>
      </c>
      <c r="H117" s="25">
        <v>736</v>
      </c>
      <c r="I117" s="26">
        <v>11246.0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95</v>
      </c>
      <c r="C118" s="29">
        <v>45995.515513819497</v>
      </c>
      <c r="D118" s="27" t="s">
        <v>10</v>
      </c>
      <c r="E118" s="27" t="s">
        <v>22</v>
      </c>
      <c r="F118" s="30">
        <v>15.28</v>
      </c>
      <c r="G118" s="27" t="s">
        <v>39</v>
      </c>
      <c r="H118" s="31">
        <v>418</v>
      </c>
      <c r="I118" s="32">
        <v>6387.0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95</v>
      </c>
      <c r="C119" s="23">
        <v>45995.515513819497</v>
      </c>
      <c r="D119" s="21" t="s">
        <v>10</v>
      </c>
      <c r="E119" s="21" t="s">
        <v>22</v>
      </c>
      <c r="F119" s="24">
        <v>15.28</v>
      </c>
      <c r="G119" s="21" t="s">
        <v>39</v>
      </c>
      <c r="H119" s="25">
        <v>133</v>
      </c>
      <c r="I119" s="26">
        <v>2032.2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95</v>
      </c>
      <c r="C120" s="29">
        <v>45995.518142858797</v>
      </c>
      <c r="D120" s="27" t="s">
        <v>10</v>
      </c>
      <c r="E120" s="27" t="s">
        <v>22</v>
      </c>
      <c r="F120" s="30">
        <v>15.28</v>
      </c>
      <c r="G120" s="27" t="s">
        <v>39</v>
      </c>
      <c r="H120" s="31">
        <v>1080</v>
      </c>
      <c r="I120" s="32">
        <v>16502.40000000000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95</v>
      </c>
      <c r="C121" s="23">
        <v>45995.520968912002</v>
      </c>
      <c r="D121" s="21" t="s">
        <v>10</v>
      </c>
      <c r="E121" s="21" t="s">
        <v>22</v>
      </c>
      <c r="F121" s="24">
        <v>15.295</v>
      </c>
      <c r="G121" s="21" t="s">
        <v>39</v>
      </c>
      <c r="H121" s="25">
        <v>1114</v>
      </c>
      <c r="I121" s="26">
        <v>17038.6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95</v>
      </c>
      <c r="C122" s="29">
        <v>45995.524000277801</v>
      </c>
      <c r="D122" s="27" t="s">
        <v>10</v>
      </c>
      <c r="E122" s="27" t="s">
        <v>22</v>
      </c>
      <c r="F122" s="30">
        <v>15.3</v>
      </c>
      <c r="G122" s="27" t="s">
        <v>39</v>
      </c>
      <c r="H122" s="31">
        <v>723</v>
      </c>
      <c r="I122" s="32">
        <v>11061.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95</v>
      </c>
      <c r="C123" s="23">
        <v>45995.524000277801</v>
      </c>
      <c r="D123" s="21" t="s">
        <v>10</v>
      </c>
      <c r="E123" s="21" t="s">
        <v>22</v>
      </c>
      <c r="F123" s="24">
        <v>15.3</v>
      </c>
      <c r="G123" s="21" t="s">
        <v>39</v>
      </c>
      <c r="H123" s="25">
        <v>7</v>
      </c>
      <c r="I123" s="26">
        <v>107.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95</v>
      </c>
      <c r="C124" s="29">
        <v>45995.524000277801</v>
      </c>
      <c r="D124" s="27" t="s">
        <v>10</v>
      </c>
      <c r="E124" s="27" t="s">
        <v>22</v>
      </c>
      <c r="F124" s="30">
        <v>15.3</v>
      </c>
      <c r="G124" s="27" t="s">
        <v>39</v>
      </c>
      <c r="H124" s="31">
        <v>716</v>
      </c>
      <c r="I124" s="32">
        <v>10954.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95</v>
      </c>
      <c r="C125" s="23">
        <v>45995.524000277801</v>
      </c>
      <c r="D125" s="21" t="s">
        <v>10</v>
      </c>
      <c r="E125" s="21" t="s">
        <v>22</v>
      </c>
      <c r="F125" s="24">
        <v>15.3</v>
      </c>
      <c r="G125" s="21" t="s">
        <v>39</v>
      </c>
      <c r="H125" s="25">
        <v>7</v>
      </c>
      <c r="I125" s="26">
        <v>107.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95</v>
      </c>
      <c r="C126" s="29">
        <v>45995.524000277801</v>
      </c>
      <c r="D126" s="27" t="s">
        <v>10</v>
      </c>
      <c r="E126" s="27" t="s">
        <v>22</v>
      </c>
      <c r="F126" s="30">
        <v>15.3</v>
      </c>
      <c r="G126" s="27" t="s">
        <v>39</v>
      </c>
      <c r="H126" s="31">
        <v>545</v>
      </c>
      <c r="I126" s="32">
        <v>8338.5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95</v>
      </c>
      <c r="C127" s="23">
        <v>45995.526224317102</v>
      </c>
      <c r="D127" s="21" t="s">
        <v>10</v>
      </c>
      <c r="E127" s="21" t="s">
        <v>22</v>
      </c>
      <c r="F127" s="24">
        <v>15.31</v>
      </c>
      <c r="G127" s="21" t="s">
        <v>39</v>
      </c>
      <c r="H127" s="25">
        <v>1001</v>
      </c>
      <c r="I127" s="26">
        <v>15325.3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95</v>
      </c>
      <c r="C128" s="29">
        <v>45995.528272997697</v>
      </c>
      <c r="D128" s="27" t="s">
        <v>10</v>
      </c>
      <c r="E128" s="27" t="s">
        <v>22</v>
      </c>
      <c r="F128" s="30">
        <v>15.31</v>
      </c>
      <c r="G128" s="27" t="s">
        <v>39</v>
      </c>
      <c r="H128" s="31">
        <v>1013</v>
      </c>
      <c r="I128" s="32">
        <v>15509.03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95</v>
      </c>
      <c r="C129" s="23">
        <v>45995.529268333303</v>
      </c>
      <c r="D129" s="21" t="s">
        <v>10</v>
      </c>
      <c r="E129" s="21" t="s">
        <v>22</v>
      </c>
      <c r="F129" s="24">
        <v>15.31</v>
      </c>
      <c r="G129" s="21" t="s">
        <v>39</v>
      </c>
      <c r="H129" s="25">
        <v>887</v>
      </c>
      <c r="I129" s="26">
        <v>13579.9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95</v>
      </c>
      <c r="C130" s="29">
        <v>45995.529268333303</v>
      </c>
      <c r="D130" s="27" t="s">
        <v>10</v>
      </c>
      <c r="E130" s="27" t="s">
        <v>22</v>
      </c>
      <c r="F130" s="30">
        <v>15.31</v>
      </c>
      <c r="G130" s="27" t="s">
        <v>39</v>
      </c>
      <c r="H130" s="31">
        <v>146</v>
      </c>
      <c r="I130" s="32">
        <v>2235.260000000000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95</v>
      </c>
      <c r="C131" s="23">
        <v>45995.535210173599</v>
      </c>
      <c r="D131" s="21" t="s">
        <v>10</v>
      </c>
      <c r="E131" s="21" t="s">
        <v>22</v>
      </c>
      <c r="F131" s="24">
        <v>15.324999999999999</v>
      </c>
      <c r="G131" s="21" t="s">
        <v>39</v>
      </c>
      <c r="H131" s="25">
        <v>2163</v>
      </c>
      <c r="I131" s="26">
        <v>33147.98000000000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95</v>
      </c>
      <c r="C132" s="29">
        <v>45995.535756712998</v>
      </c>
      <c r="D132" s="27" t="s">
        <v>10</v>
      </c>
      <c r="E132" s="27" t="s">
        <v>22</v>
      </c>
      <c r="F132" s="30">
        <v>15.315</v>
      </c>
      <c r="G132" s="27" t="s">
        <v>39</v>
      </c>
      <c r="H132" s="31">
        <v>1114</v>
      </c>
      <c r="I132" s="32">
        <v>17060.9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95</v>
      </c>
      <c r="C133" s="23">
        <v>45995.5427945833</v>
      </c>
      <c r="D133" s="21" t="s">
        <v>10</v>
      </c>
      <c r="E133" s="21" t="s">
        <v>22</v>
      </c>
      <c r="F133" s="24">
        <v>15.31</v>
      </c>
      <c r="G133" s="21" t="s">
        <v>39</v>
      </c>
      <c r="H133" s="25">
        <v>2109</v>
      </c>
      <c r="I133" s="26">
        <v>32288.7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95</v>
      </c>
      <c r="C134" s="29">
        <v>45995.543678634298</v>
      </c>
      <c r="D134" s="27" t="s">
        <v>10</v>
      </c>
      <c r="E134" s="27" t="s">
        <v>22</v>
      </c>
      <c r="F134" s="30">
        <v>15.295</v>
      </c>
      <c r="G134" s="27" t="s">
        <v>39</v>
      </c>
      <c r="H134" s="31">
        <v>1023</v>
      </c>
      <c r="I134" s="32">
        <v>15646.7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95</v>
      </c>
      <c r="C135" s="23">
        <v>45995.545256736099</v>
      </c>
      <c r="D135" s="21" t="s">
        <v>10</v>
      </c>
      <c r="E135" s="21" t="s">
        <v>22</v>
      </c>
      <c r="F135" s="24">
        <v>15.285</v>
      </c>
      <c r="G135" s="21" t="s">
        <v>39</v>
      </c>
      <c r="H135" s="25">
        <v>985</v>
      </c>
      <c r="I135" s="26">
        <v>15055.7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95</v>
      </c>
      <c r="C136" s="29">
        <v>45995.5523816204</v>
      </c>
      <c r="D136" s="27" t="s">
        <v>10</v>
      </c>
      <c r="E136" s="27" t="s">
        <v>22</v>
      </c>
      <c r="F136" s="30">
        <v>15.265000000000001</v>
      </c>
      <c r="G136" s="27" t="s">
        <v>39</v>
      </c>
      <c r="H136" s="31">
        <v>1287</v>
      </c>
      <c r="I136" s="32">
        <v>19646.06000000000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95</v>
      </c>
      <c r="C137" s="23">
        <v>45995.552381944501</v>
      </c>
      <c r="D137" s="21" t="s">
        <v>10</v>
      </c>
      <c r="E137" s="21" t="s">
        <v>22</v>
      </c>
      <c r="F137" s="24">
        <v>15.26</v>
      </c>
      <c r="G137" s="21" t="s">
        <v>39</v>
      </c>
      <c r="H137" s="25">
        <v>1301</v>
      </c>
      <c r="I137" s="26">
        <v>19853.25999999999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95</v>
      </c>
      <c r="C138" s="29">
        <v>45995.557561307898</v>
      </c>
      <c r="D138" s="27" t="s">
        <v>10</v>
      </c>
      <c r="E138" s="27" t="s">
        <v>22</v>
      </c>
      <c r="F138" s="30">
        <v>15.234999999999999</v>
      </c>
      <c r="G138" s="27" t="s">
        <v>39</v>
      </c>
      <c r="H138" s="31">
        <v>1164</v>
      </c>
      <c r="I138" s="32">
        <v>17733.5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95</v>
      </c>
      <c r="C139" s="23">
        <v>45995.560265844899</v>
      </c>
      <c r="D139" s="21" t="s">
        <v>10</v>
      </c>
      <c r="E139" s="21" t="s">
        <v>22</v>
      </c>
      <c r="F139" s="24">
        <v>15.24</v>
      </c>
      <c r="G139" s="21" t="s">
        <v>39</v>
      </c>
      <c r="H139" s="25">
        <v>1175</v>
      </c>
      <c r="I139" s="26">
        <v>17907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95</v>
      </c>
      <c r="C140" s="29">
        <v>45995.562702638897</v>
      </c>
      <c r="D140" s="27" t="s">
        <v>10</v>
      </c>
      <c r="E140" s="27" t="s">
        <v>22</v>
      </c>
      <c r="F140" s="30">
        <v>15.24</v>
      </c>
      <c r="G140" s="27" t="s">
        <v>39</v>
      </c>
      <c r="H140" s="31">
        <v>2429</v>
      </c>
      <c r="I140" s="32">
        <v>37017.96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95</v>
      </c>
      <c r="C141" s="23">
        <v>45995.569795347197</v>
      </c>
      <c r="D141" s="21" t="s">
        <v>10</v>
      </c>
      <c r="E141" s="21" t="s">
        <v>22</v>
      </c>
      <c r="F141" s="24">
        <v>15.23</v>
      </c>
      <c r="G141" s="21" t="s">
        <v>39</v>
      </c>
      <c r="H141" s="25">
        <v>2261</v>
      </c>
      <c r="I141" s="26">
        <v>34435.0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95</v>
      </c>
      <c r="C142" s="29">
        <v>45995.5755634491</v>
      </c>
      <c r="D142" s="27" t="s">
        <v>10</v>
      </c>
      <c r="E142" s="27" t="s">
        <v>22</v>
      </c>
      <c r="F142" s="30">
        <v>15.25</v>
      </c>
      <c r="G142" s="27" t="s">
        <v>39</v>
      </c>
      <c r="H142" s="31">
        <v>2044</v>
      </c>
      <c r="I142" s="32">
        <v>3117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95</v>
      </c>
      <c r="C143" s="23">
        <v>45995.5755634491</v>
      </c>
      <c r="D143" s="21" t="s">
        <v>10</v>
      </c>
      <c r="E143" s="21" t="s">
        <v>22</v>
      </c>
      <c r="F143" s="24">
        <v>15.25</v>
      </c>
      <c r="G143" s="21" t="s">
        <v>39</v>
      </c>
      <c r="H143" s="25">
        <v>1187</v>
      </c>
      <c r="I143" s="26">
        <v>18101.7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95</v>
      </c>
      <c r="C144" s="29">
        <v>45995.576349895797</v>
      </c>
      <c r="D144" s="27" t="s">
        <v>10</v>
      </c>
      <c r="E144" s="27" t="s">
        <v>22</v>
      </c>
      <c r="F144" s="30">
        <v>15.24</v>
      </c>
      <c r="G144" s="27" t="s">
        <v>39</v>
      </c>
      <c r="H144" s="31">
        <v>1119</v>
      </c>
      <c r="I144" s="32">
        <v>17053.56000000000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95</v>
      </c>
      <c r="C145" s="23">
        <v>45995.584638911998</v>
      </c>
      <c r="D145" s="21" t="s">
        <v>10</v>
      </c>
      <c r="E145" s="21" t="s">
        <v>22</v>
      </c>
      <c r="F145" s="24">
        <v>15.265000000000001</v>
      </c>
      <c r="G145" s="21" t="s">
        <v>39</v>
      </c>
      <c r="H145" s="25">
        <v>656</v>
      </c>
      <c r="I145" s="26">
        <v>10013.8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95</v>
      </c>
      <c r="C146" s="29">
        <v>45995.5846389699</v>
      </c>
      <c r="D146" s="27" t="s">
        <v>10</v>
      </c>
      <c r="E146" s="27" t="s">
        <v>22</v>
      </c>
      <c r="F146" s="30">
        <v>15.265000000000001</v>
      </c>
      <c r="G146" s="27" t="s">
        <v>39</v>
      </c>
      <c r="H146" s="31">
        <v>656</v>
      </c>
      <c r="I146" s="32">
        <v>10013.8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95</v>
      </c>
      <c r="C147" s="23">
        <v>45995.584639710702</v>
      </c>
      <c r="D147" s="21" t="s">
        <v>10</v>
      </c>
      <c r="E147" s="21" t="s">
        <v>22</v>
      </c>
      <c r="F147" s="24">
        <v>15.265000000000001</v>
      </c>
      <c r="G147" s="21" t="s">
        <v>39</v>
      </c>
      <c r="H147" s="25">
        <v>274</v>
      </c>
      <c r="I147" s="26">
        <v>4182.609999999999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95</v>
      </c>
      <c r="C148" s="29">
        <v>45995.584639710702</v>
      </c>
      <c r="D148" s="27" t="s">
        <v>10</v>
      </c>
      <c r="E148" s="27" t="s">
        <v>22</v>
      </c>
      <c r="F148" s="30">
        <v>15.265000000000001</v>
      </c>
      <c r="G148" s="27" t="s">
        <v>39</v>
      </c>
      <c r="H148" s="31">
        <v>382</v>
      </c>
      <c r="I148" s="32">
        <v>5831.2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95</v>
      </c>
      <c r="C149" s="23">
        <v>45995.584639884299</v>
      </c>
      <c r="D149" s="21" t="s">
        <v>10</v>
      </c>
      <c r="E149" s="21" t="s">
        <v>22</v>
      </c>
      <c r="F149" s="24">
        <v>15.265000000000001</v>
      </c>
      <c r="G149" s="21" t="s">
        <v>39</v>
      </c>
      <c r="H149" s="25">
        <v>656</v>
      </c>
      <c r="I149" s="26">
        <v>10013.84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95</v>
      </c>
      <c r="C150" s="29">
        <v>45995.584639895802</v>
      </c>
      <c r="D150" s="27" t="s">
        <v>10</v>
      </c>
      <c r="E150" s="27" t="s">
        <v>22</v>
      </c>
      <c r="F150" s="30">
        <v>15.265000000000001</v>
      </c>
      <c r="G150" s="27" t="s">
        <v>39</v>
      </c>
      <c r="H150" s="31">
        <v>656</v>
      </c>
      <c r="I150" s="32">
        <v>10013.8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95</v>
      </c>
      <c r="C151" s="23">
        <v>45995.584639895802</v>
      </c>
      <c r="D151" s="21" t="s">
        <v>10</v>
      </c>
      <c r="E151" s="21" t="s">
        <v>22</v>
      </c>
      <c r="F151" s="24">
        <v>15.265000000000001</v>
      </c>
      <c r="G151" s="21" t="s">
        <v>39</v>
      </c>
      <c r="H151" s="25">
        <v>448</v>
      </c>
      <c r="I151" s="26">
        <v>6838.7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95</v>
      </c>
      <c r="C152" s="29">
        <v>45995.587273622703</v>
      </c>
      <c r="D152" s="27" t="s">
        <v>10</v>
      </c>
      <c r="E152" s="27" t="s">
        <v>22</v>
      </c>
      <c r="F152" s="30">
        <v>15.26</v>
      </c>
      <c r="G152" s="27" t="s">
        <v>39</v>
      </c>
      <c r="H152" s="31">
        <v>1102</v>
      </c>
      <c r="I152" s="32">
        <v>16816.5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95</v>
      </c>
      <c r="C153" s="23">
        <v>45995.591483171302</v>
      </c>
      <c r="D153" s="21" t="s">
        <v>10</v>
      </c>
      <c r="E153" s="21" t="s">
        <v>22</v>
      </c>
      <c r="F153" s="24">
        <v>15.25</v>
      </c>
      <c r="G153" s="21" t="s">
        <v>39</v>
      </c>
      <c r="H153" s="25">
        <v>2115</v>
      </c>
      <c r="I153" s="26">
        <v>32253.7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95</v>
      </c>
      <c r="C154" s="29">
        <v>45995.596111550898</v>
      </c>
      <c r="D154" s="27" t="s">
        <v>10</v>
      </c>
      <c r="E154" s="27" t="s">
        <v>22</v>
      </c>
      <c r="F154" s="30">
        <v>15.255000000000001</v>
      </c>
      <c r="G154" s="27" t="s">
        <v>39</v>
      </c>
      <c r="H154" s="31">
        <v>1111</v>
      </c>
      <c r="I154" s="32">
        <v>16948.31000000000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95</v>
      </c>
      <c r="C155" s="23">
        <v>45995.597955798599</v>
      </c>
      <c r="D155" s="21" t="s">
        <v>10</v>
      </c>
      <c r="E155" s="21" t="s">
        <v>22</v>
      </c>
      <c r="F155" s="24">
        <v>15.265000000000001</v>
      </c>
      <c r="G155" s="21" t="s">
        <v>39</v>
      </c>
      <c r="H155" s="25">
        <v>2821</v>
      </c>
      <c r="I155" s="26">
        <v>43062.57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95</v>
      </c>
      <c r="C156" s="29">
        <v>45995.601402511602</v>
      </c>
      <c r="D156" s="27" t="s">
        <v>10</v>
      </c>
      <c r="E156" s="27" t="s">
        <v>22</v>
      </c>
      <c r="F156" s="30">
        <v>15.28</v>
      </c>
      <c r="G156" s="27" t="s">
        <v>39</v>
      </c>
      <c r="H156" s="31">
        <v>180</v>
      </c>
      <c r="I156" s="32">
        <v>2750.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95</v>
      </c>
      <c r="C157" s="23">
        <v>45995.601402511602</v>
      </c>
      <c r="D157" s="21" t="s">
        <v>10</v>
      </c>
      <c r="E157" s="21" t="s">
        <v>22</v>
      </c>
      <c r="F157" s="24">
        <v>15.28</v>
      </c>
      <c r="G157" s="21" t="s">
        <v>39</v>
      </c>
      <c r="H157" s="25">
        <v>873</v>
      </c>
      <c r="I157" s="26">
        <v>13339.4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95</v>
      </c>
      <c r="C158" s="29">
        <v>45995.603823773199</v>
      </c>
      <c r="D158" s="27" t="s">
        <v>10</v>
      </c>
      <c r="E158" s="27" t="s">
        <v>22</v>
      </c>
      <c r="F158" s="30">
        <v>15.28</v>
      </c>
      <c r="G158" s="27" t="s">
        <v>39</v>
      </c>
      <c r="H158" s="31">
        <v>1002</v>
      </c>
      <c r="I158" s="32">
        <v>15310.56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95</v>
      </c>
      <c r="C159" s="23">
        <v>45995.604745752302</v>
      </c>
      <c r="D159" s="21" t="s">
        <v>10</v>
      </c>
      <c r="E159" s="21" t="s">
        <v>22</v>
      </c>
      <c r="F159" s="24">
        <v>15.28</v>
      </c>
      <c r="G159" s="21" t="s">
        <v>39</v>
      </c>
      <c r="H159" s="25">
        <v>1044</v>
      </c>
      <c r="I159" s="26">
        <v>15952.3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95</v>
      </c>
      <c r="C160" s="29">
        <v>45995.608295138903</v>
      </c>
      <c r="D160" s="27" t="s">
        <v>10</v>
      </c>
      <c r="E160" s="27" t="s">
        <v>22</v>
      </c>
      <c r="F160" s="30">
        <v>15.27</v>
      </c>
      <c r="G160" s="27" t="s">
        <v>39</v>
      </c>
      <c r="H160" s="31">
        <v>1005</v>
      </c>
      <c r="I160" s="32">
        <v>15346.3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95</v>
      </c>
      <c r="C161" s="23">
        <v>45995.608295138903</v>
      </c>
      <c r="D161" s="21" t="s">
        <v>10</v>
      </c>
      <c r="E161" s="21" t="s">
        <v>22</v>
      </c>
      <c r="F161" s="24">
        <v>15.27</v>
      </c>
      <c r="G161" s="21" t="s">
        <v>39</v>
      </c>
      <c r="H161" s="25">
        <v>1000</v>
      </c>
      <c r="I161" s="26">
        <v>15270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95</v>
      </c>
      <c r="C162" s="29">
        <v>45995.608295138903</v>
      </c>
      <c r="D162" s="27" t="s">
        <v>10</v>
      </c>
      <c r="E162" s="27" t="s">
        <v>22</v>
      </c>
      <c r="F162" s="30">
        <v>15.27</v>
      </c>
      <c r="G162" s="27" t="s">
        <v>39</v>
      </c>
      <c r="H162" s="31">
        <v>1184</v>
      </c>
      <c r="I162" s="32">
        <v>18079.6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95</v>
      </c>
      <c r="C163" s="23">
        <v>45995.617357071802</v>
      </c>
      <c r="D163" s="21" t="s">
        <v>10</v>
      </c>
      <c r="E163" s="21" t="s">
        <v>22</v>
      </c>
      <c r="F163" s="24">
        <v>15.27</v>
      </c>
      <c r="G163" s="21" t="s">
        <v>39</v>
      </c>
      <c r="H163" s="25">
        <v>351</v>
      </c>
      <c r="I163" s="26">
        <v>5359.77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95</v>
      </c>
      <c r="C164" s="29">
        <v>45995.617357071802</v>
      </c>
      <c r="D164" s="27" t="s">
        <v>10</v>
      </c>
      <c r="E164" s="27" t="s">
        <v>22</v>
      </c>
      <c r="F164" s="30">
        <v>15.27</v>
      </c>
      <c r="G164" s="27" t="s">
        <v>39</v>
      </c>
      <c r="H164" s="31">
        <v>131</v>
      </c>
      <c r="I164" s="32">
        <v>2000.3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95</v>
      </c>
      <c r="C165" s="23">
        <v>45995.617357071802</v>
      </c>
      <c r="D165" s="21" t="s">
        <v>10</v>
      </c>
      <c r="E165" s="21" t="s">
        <v>22</v>
      </c>
      <c r="F165" s="24">
        <v>15.27</v>
      </c>
      <c r="G165" s="21" t="s">
        <v>39</v>
      </c>
      <c r="H165" s="25">
        <v>709</v>
      </c>
      <c r="I165" s="26">
        <v>10826.4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95</v>
      </c>
      <c r="C166" s="29">
        <v>45995.618756169002</v>
      </c>
      <c r="D166" s="27" t="s">
        <v>10</v>
      </c>
      <c r="E166" s="27" t="s">
        <v>22</v>
      </c>
      <c r="F166" s="30">
        <v>15.27</v>
      </c>
      <c r="G166" s="27" t="s">
        <v>39</v>
      </c>
      <c r="H166" s="31">
        <v>2120</v>
      </c>
      <c r="I166" s="32">
        <v>32372.400000000001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95</v>
      </c>
      <c r="C167" s="23">
        <v>45995.618756169002</v>
      </c>
      <c r="D167" s="21" t="s">
        <v>10</v>
      </c>
      <c r="E167" s="21" t="s">
        <v>22</v>
      </c>
      <c r="F167" s="24">
        <v>15.27</v>
      </c>
      <c r="G167" s="21" t="s">
        <v>39</v>
      </c>
      <c r="H167" s="25">
        <v>1017</v>
      </c>
      <c r="I167" s="26">
        <v>15529.5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95</v>
      </c>
      <c r="C168" s="29">
        <v>45995.618806354199</v>
      </c>
      <c r="D168" s="27" t="s">
        <v>10</v>
      </c>
      <c r="E168" s="27" t="s">
        <v>22</v>
      </c>
      <c r="F168" s="30">
        <v>15.265000000000001</v>
      </c>
      <c r="G168" s="27" t="s">
        <v>39</v>
      </c>
      <c r="H168" s="31">
        <v>1013</v>
      </c>
      <c r="I168" s="32">
        <v>15463.4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95</v>
      </c>
      <c r="C169" s="23">
        <v>45995.623123148202</v>
      </c>
      <c r="D169" s="21" t="s">
        <v>10</v>
      </c>
      <c r="E169" s="21" t="s">
        <v>22</v>
      </c>
      <c r="F169" s="24">
        <v>15.27</v>
      </c>
      <c r="G169" s="21" t="s">
        <v>39</v>
      </c>
      <c r="H169" s="25">
        <v>1220</v>
      </c>
      <c r="I169" s="26">
        <v>18629.40000000000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95</v>
      </c>
      <c r="C170" s="29">
        <v>45995.6250275231</v>
      </c>
      <c r="D170" s="27" t="s">
        <v>10</v>
      </c>
      <c r="E170" s="27" t="s">
        <v>22</v>
      </c>
      <c r="F170" s="30">
        <v>15.265000000000001</v>
      </c>
      <c r="G170" s="27" t="s">
        <v>39</v>
      </c>
      <c r="H170" s="31">
        <v>1144</v>
      </c>
      <c r="I170" s="32">
        <v>17463.1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95</v>
      </c>
      <c r="C171" s="23">
        <v>45995.626932384301</v>
      </c>
      <c r="D171" s="21" t="s">
        <v>10</v>
      </c>
      <c r="E171" s="21" t="s">
        <v>22</v>
      </c>
      <c r="F171" s="24">
        <v>15.26</v>
      </c>
      <c r="G171" s="21" t="s">
        <v>39</v>
      </c>
      <c r="H171" s="25">
        <v>1224</v>
      </c>
      <c r="I171" s="26">
        <v>18678.240000000002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95</v>
      </c>
      <c r="C172" s="29">
        <v>45995.631973796299</v>
      </c>
      <c r="D172" s="27" t="s">
        <v>10</v>
      </c>
      <c r="E172" s="27" t="s">
        <v>22</v>
      </c>
      <c r="F172" s="30">
        <v>15.29</v>
      </c>
      <c r="G172" s="27" t="s">
        <v>39</v>
      </c>
      <c r="H172" s="31">
        <v>23</v>
      </c>
      <c r="I172" s="32">
        <v>351.6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95</v>
      </c>
      <c r="C173" s="23">
        <v>45995.631973796299</v>
      </c>
      <c r="D173" s="21" t="s">
        <v>10</v>
      </c>
      <c r="E173" s="21" t="s">
        <v>22</v>
      </c>
      <c r="F173" s="24">
        <v>15.29</v>
      </c>
      <c r="G173" s="21" t="s">
        <v>39</v>
      </c>
      <c r="H173" s="25">
        <v>1504</v>
      </c>
      <c r="I173" s="26">
        <v>22996.1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95</v>
      </c>
      <c r="C174" s="29">
        <v>45995.631973796299</v>
      </c>
      <c r="D174" s="27" t="s">
        <v>10</v>
      </c>
      <c r="E174" s="27" t="s">
        <v>22</v>
      </c>
      <c r="F174" s="30">
        <v>15.29</v>
      </c>
      <c r="G174" s="27" t="s">
        <v>39</v>
      </c>
      <c r="H174" s="31">
        <v>483</v>
      </c>
      <c r="I174" s="32">
        <v>7385.0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95</v>
      </c>
      <c r="C175" s="23">
        <v>45995.631973796299</v>
      </c>
      <c r="D175" s="21" t="s">
        <v>10</v>
      </c>
      <c r="E175" s="21" t="s">
        <v>22</v>
      </c>
      <c r="F175" s="24">
        <v>15.29</v>
      </c>
      <c r="G175" s="21" t="s">
        <v>39</v>
      </c>
      <c r="H175" s="25">
        <v>91</v>
      </c>
      <c r="I175" s="26">
        <v>1391.39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95</v>
      </c>
      <c r="C176" s="29">
        <v>45995.631973796299</v>
      </c>
      <c r="D176" s="27" t="s">
        <v>10</v>
      </c>
      <c r="E176" s="27" t="s">
        <v>22</v>
      </c>
      <c r="F176" s="30">
        <v>15.29</v>
      </c>
      <c r="G176" s="27" t="s">
        <v>39</v>
      </c>
      <c r="H176" s="31">
        <v>1072</v>
      </c>
      <c r="I176" s="32">
        <v>16390.8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95</v>
      </c>
      <c r="C177" s="23">
        <v>45995.631973807896</v>
      </c>
      <c r="D177" s="21" t="s">
        <v>10</v>
      </c>
      <c r="E177" s="21" t="s">
        <v>22</v>
      </c>
      <c r="F177" s="24">
        <v>15.285</v>
      </c>
      <c r="G177" s="21" t="s">
        <v>39</v>
      </c>
      <c r="H177" s="25">
        <v>147</v>
      </c>
      <c r="I177" s="26">
        <v>2246.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95</v>
      </c>
      <c r="C178" s="29">
        <v>45995.631974560201</v>
      </c>
      <c r="D178" s="27" t="s">
        <v>10</v>
      </c>
      <c r="E178" s="27" t="s">
        <v>22</v>
      </c>
      <c r="F178" s="30">
        <v>15.285</v>
      </c>
      <c r="G178" s="27" t="s">
        <v>39</v>
      </c>
      <c r="H178" s="31">
        <v>18</v>
      </c>
      <c r="I178" s="32">
        <v>275.13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95</v>
      </c>
      <c r="C179" s="23">
        <v>45995.6319776042</v>
      </c>
      <c r="D179" s="21" t="s">
        <v>10</v>
      </c>
      <c r="E179" s="21" t="s">
        <v>22</v>
      </c>
      <c r="F179" s="24">
        <v>15.285</v>
      </c>
      <c r="G179" s="21" t="s">
        <v>39</v>
      </c>
      <c r="H179" s="25">
        <v>928</v>
      </c>
      <c r="I179" s="26">
        <v>14184.4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95</v>
      </c>
      <c r="C180" s="29">
        <v>45995.6382423264</v>
      </c>
      <c r="D180" s="27" t="s">
        <v>10</v>
      </c>
      <c r="E180" s="27" t="s">
        <v>22</v>
      </c>
      <c r="F180" s="30">
        <v>15.28</v>
      </c>
      <c r="G180" s="27" t="s">
        <v>39</v>
      </c>
      <c r="H180" s="31">
        <v>2049</v>
      </c>
      <c r="I180" s="32">
        <v>31308.720000000001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95</v>
      </c>
      <c r="C181" s="23">
        <v>45995.643043171302</v>
      </c>
      <c r="D181" s="21" t="s">
        <v>10</v>
      </c>
      <c r="E181" s="21" t="s">
        <v>22</v>
      </c>
      <c r="F181" s="24">
        <v>15.265000000000001</v>
      </c>
      <c r="G181" s="21" t="s">
        <v>39</v>
      </c>
      <c r="H181" s="25">
        <v>1840</v>
      </c>
      <c r="I181" s="26">
        <v>28087.599999999999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95</v>
      </c>
      <c r="C182" s="29">
        <v>45995.643043171302</v>
      </c>
      <c r="D182" s="27" t="s">
        <v>10</v>
      </c>
      <c r="E182" s="27" t="s">
        <v>22</v>
      </c>
      <c r="F182" s="30">
        <v>15.265000000000001</v>
      </c>
      <c r="G182" s="27" t="s">
        <v>39</v>
      </c>
      <c r="H182" s="31">
        <v>1331</v>
      </c>
      <c r="I182" s="32">
        <v>20317.7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95</v>
      </c>
      <c r="C183" s="23">
        <v>45995.645045752302</v>
      </c>
      <c r="D183" s="21" t="s">
        <v>10</v>
      </c>
      <c r="E183" s="21" t="s">
        <v>22</v>
      </c>
      <c r="F183" s="24">
        <v>15.27</v>
      </c>
      <c r="G183" s="21" t="s">
        <v>39</v>
      </c>
      <c r="H183" s="25">
        <v>1249</v>
      </c>
      <c r="I183" s="26">
        <v>19072.2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95</v>
      </c>
      <c r="C184" s="29">
        <v>45995.647768263902</v>
      </c>
      <c r="D184" s="27" t="s">
        <v>10</v>
      </c>
      <c r="E184" s="27" t="s">
        <v>22</v>
      </c>
      <c r="F184" s="30">
        <v>15.295</v>
      </c>
      <c r="G184" s="27" t="s">
        <v>39</v>
      </c>
      <c r="H184" s="31">
        <v>1245</v>
      </c>
      <c r="I184" s="32">
        <v>19042.2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95</v>
      </c>
      <c r="C185" s="23">
        <v>45995.647768263902</v>
      </c>
      <c r="D185" s="21" t="s">
        <v>10</v>
      </c>
      <c r="E185" s="21" t="s">
        <v>22</v>
      </c>
      <c r="F185" s="24">
        <v>15.295</v>
      </c>
      <c r="G185" s="21" t="s">
        <v>39</v>
      </c>
      <c r="H185" s="25">
        <v>1255</v>
      </c>
      <c r="I185" s="26">
        <v>19195.2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95</v>
      </c>
      <c r="C186" s="29">
        <v>45995.647768263902</v>
      </c>
      <c r="D186" s="27" t="s">
        <v>10</v>
      </c>
      <c r="E186" s="27" t="s">
        <v>22</v>
      </c>
      <c r="F186" s="30">
        <v>15.295</v>
      </c>
      <c r="G186" s="27" t="s">
        <v>39</v>
      </c>
      <c r="H186" s="31">
        <v>1197</v>
      </c>
      <c r="I186" s="32">
        <v>18308.1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95</v>
      </c>
      <c r="C187" s="23">
        <v>45995.652280520801</v>
      </c>
      <c r="D187" s="21" t="s">
        <v>10</v>
      </c>
      <c r="E187" s="21" t="s">
        <v>22</v>
      </c>
      <c r="F187" s="24">
        <v>15.29</v>
      </c>
      <c r="G187" s="21" t="s">
        <v>39</v>
      </c>
      <c r="H187" s="25">
        <v>1295</v>
      </c>
      <c r="I187" s="26">
        <v>19800.5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95</v>
      </c>
      <c r="C188" s="29">
        <v>45995.654409247698</v>
      </c>
      <c r="D188" s="27" t="s">
        <v>10</v>
      </c>
      <c r="E188" s="27" t="s">
        <v>22</v>
      </c>
      <c r="F188" s="30">
        <v>15.28</v>
      </c>
      <c r="G188" s="27" t="s">
        <v>39</v>
      </c>
      <c r="H188" s="31">
        <v>327</v>
      </c>
      <c r="I188" s="32">
        <v>4996.560000000000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95</v>
      </c>
      <c r="C189" s="23">
        <v>45995.654409247698</v>
      </c>
      <c r="D189" s="21" t="s">
        <v>10</v>
      </c>
      <c r="E189" s="21" t="s">
        <v>22</v>
      </c>
      <c r="F189" s="24">
        <v>15.28</v>
      </c>
      <c r="G189" s="21" t="s">
        <v>39</v>
      </c>
      <c r="H189" s="25">
        <v>879</v>
      </c>
      <c r="I189" s="26">
        <v>13431.1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95</v>
      </c>
      <c r="C190" s="29">
        <v>45995.656789467597</v>
      </c>
      <c r="D190" s="27" t="s">
        <v>10</v>
      </c>
      <c r="E190" s="27" t="s">
        <v>22</v>
      </c>
      <c r="F190" s="30">
        <v>15.29</v>
      </c>
      <c r="G190" s="27" t="s">
        <v>39</v>
      </c>
      <c r="H190" s="31">
        <v>2282</v>
      </c>
      <c r="I190" s="32">
        <v>34891.7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95</v>
      </c>
      <c r="C191" s="23">
        <v>45995.659057187499</v>
      </c>
      <c r="D191" s="21" t="s">
        <v>10</v>
      </c>
      <c r="E191" s="21" t="s">
        <v>22</v>
      </c>
      <c r="F191" s="24">
        <v>15.275</v>
      </c>
      <c r="G191" s="21" t="s">
        <v>39</v>
      </c>
      <c r="H191" s="25">
        <v>998</v>
      </c>
      <c r="I191" s="26">
        <v>15244.4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95</v>
      </c>
      <c r="C192" s="29">
        <v>45995.659057187499</v>
      </c>
      <c r="D192" s="27" t="s">
        <v>10</v>
      </c>
      <c r="E192" s="27" t="s">
        <v>22</v>
      </c>
      <c r="F192" s="30">
        <v>15.275</v>
      </c>
      <c r="G192" s="27" t="s">
        <v>39</v>
      </c>
      <c r="H192" s="31">
        <v>601</v>
      </c>
      <c r="I192" s="32">
        <v>9180.2800000000007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95</v>
      </c>
      <c r="C193" s="23">
        <v>45995.660451527801</v>
      </c>
      <c r="D193" s="21" t="s">
        <v>10</v>
      </c>
      <c r="E193" s="21" t="s">
        <v>22</v>
      </c>
      <c r="F193" s="24">
        <v>15.28</v>
      </c>
      <c r="G193" s="21" t="s">
        <v>39</v>
      </c>
      <c r="H193" s="25">
        <v>617</v>
      </c>
      <c r="I193" s="26">
        <v>9427.76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95</v>
      </c>
      <c r="C194" s="29">
        <v>45995.660451527801</v>
      </c>
      <c r="D194" s="27" t="s">
        <v>10</v>
      </c>
      <c r="E194" s="27" t="s">
        <v>22</v>
      </c>
      <c r="F194" s="30">
        <v>15.28</v>
      </c>
      <c r="G194" s="27" t="s">
        <v>39</v>
      </c>
      <c r="H194" s="31">
        <v>1352</v>
      </c>
      <c r="I194" s="32">
        <v>20658.560000000001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95</v>
      </c>
      <c r="C195" s="23">
        <v>45995.660451527801</v>
      </c>
      <c r="D195" s="21" t="s">
        <v>10</v>
      </c>
      <c r="E195" s="21" t="s">
        <v>22</v>
      </c>
      <c r="F195" s="24">
        <v>15.28</v>
      </c>
      <c r="G195" s="21" t="s">
        <v>39</v>
      </c>
      <c r="H195" s="25">
        <v>56</v>
      </c>
      <c r="I195" s="26">
        <v>855.6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95</v>
      </c>
      <c r="C196" s="29">
        <v>45995.660451527801</v>
      </c>
      <c r="D196" s="27" t="s">
        <v>10</v>
      </c>
      <c r="E196" s="27" t="s">
        <v>22</v>
      </c>
      <c r="F196" s="30">
        <v>15.28</v>
      </c>
      <c r="G196" s="27" t="s">
        <v>39</v>
      </c>
      <c r="H196" s="31">
        <v>617</v>
      </c>
      <c r="I196" s="32">
        <v>9427.7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95</v>
      </c>
      <c r="C197" s="23">
        <v>45995.660451527801</v>
      </c>
      <c r="D197" s="21" t="s">
        <v>10</v>
      </c>
      <c r="E197" s="21" t="s">
        <v>22</v>
      </c>
      <c r="F197" s="24">
        <v>15.28</v>
      </c>
      <c r="G197" s="21" t="s">
        <v>39</v>
      </c>
      <c r="H197" s="25">
        <v>327</v>
      </c>
      <c r="I197" s="26">
        <v>4996.5600000000004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95</v>
      </c>
      <c r="C198" s="29">
        <v>45995.660451527801</v>
      </c>
      <c r="D198" s="27" t="s">
        <v>10</v>
      </c>
      <c r="E198" s="27" t="s">
        <v>22</v>
      </c>
      <c r="F198" s="30">
        <v>15.28</v>
      </c>
      <c r="G198" s="27" t="s">
        <v>39</v>
      </c>
      <c r="H198" s="31">
        <v>1081</v>
      </c>
      <c r="I198" s="32">
        <v>16517.6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95</v>
      </c>
      <c r="C199" s="23">
        <v>45995.660452905096</v>
      </c>
      <c r="D199" s="21" t="s">
        <v>10</v>
      </c>
      <c r="E199" s="21" t="s">
        <v>22</v>
      </c>
      <c r="F199" s="24">
        <v>15.28</v>
      </c>
      <c r="G199" s="21" t="s">
        <v>39</v>
      </c>
      <c r="H199" s="25">
        <v>527</v>
      </c>
      <c r="I199" s="26">
        <v>8052.5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95</v>
      </c>
      <c r="C200" s="29">
        <v>45995.6667713079</v>
      </c>
      <c r="D200" s="27" t="s">
        <v>10</v>
      </c>
      <c r="E200" s="27" t="s">
        <v>22</v>
      </c>
      <c r="F200" s="30">
        <v>15.3</v>
      </c>
      <c r="G200" s="27" t="s">
        <v>39</v>
      </c>
      <c r="H200" s="31">
        <v>850</v>
      </c>
      <c r="I200" s="32">
        <v>1300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95</v>
      </c>
      <c r="C201" s="23">
        <v>45995.6673828356</v>
      </c>
      <c r="D201" s="21" t="s">
        <v>10</v>
      </c>
      <c r="E201" s="21" t="s">
        <v>22</v>
      </c>
      <c r="F201" s="24">
        <v>15.3</v>
      </c>
      <c r="G201" s="21" t="s">
        <v>39</v>
      </c>
      <c r="H201" s="25">
        <v>3451</v>
      </c>
      <c r="I201" s="26">
        <v>52800.3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95</v>
      </c>
      <c r="C202" s="29">
        <v>45995.671041747701</v>
      </c>
      <c r="D202" s="27" t="s">
        <v>10</v>
      </c>
      <c r="E202" s="27" t="s">
        <v>22</v>
      </c>
      <c r="F202" s="30">
        <v>15.324999999999999</v>
      </c>
      <c r="G202" s="27" t="s">
        <v>39</v>
      </c>
      <c r="H202" s="31">
        <v>759</v>
      </c>
      <c r="I202" s="32">
        <v>11631.6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95</v>
      </c>
      <c r="C203" s="23">
        <v>45995.671041793998</v>
      </c>
      <c r="D203" s="21" t="s">
        <v>10</v>
      </c>
      <c r="E203" s="21" t="s">
        <v>22</v>
      </c>
      <c r="F203" s="24">
        <v>15.324999999999999</v>
      </c>
      <c r="G203" s="21" t="s">
        <v>39</v>
      </c>
      <c r="H203" s="25">
        <v>759</v>
      </c>
      <c r="I203" s="26">
        <v>11631.6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95</v>
      </c>
      <c r="C204" s="29">
        <v>45995.671041793998</v>
      </c>
      <c r="D204" s="27" t="s">
        <v>10</v>
      </c>
      <c r="E204" s="27" t="s">
        <v>22</v>
      </c>
      <c r="F204" s="30">
        <v>15.324999999999999</v>
      </c>
      <c r="G204" s="27" t="s">
        <v>39</v>
      </c>
      <c r="H204" s="31">
        <v>1891</v>
      </c>
      <c r="I204" s="32">
        <v>28979.5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95</v>
      </c>
      <c r="C205" s="23">
        <v>45995.674395694397</v>
      </c>
      <c r="D205" s="21" t="s">
        <v>10</v>
      </c>
      <c r="E205" s="21" t="s">
        <v>22</v>
      </c>
      <c r="F205" s="24">
        <v>15.335000000000001</v>
      </c>
      <c r="G205" s="21" t="s">
        <v>39</v>
      </c>
      <c r="H205" s="25">
        <v>1325</v>
      </c>
      <c r="I205" s="26">
        <v>20318.8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95</v>
      </c>
      <c r="C206" s="29">
        <v>45995.674754768501</v>
      </c>
      <c r="D206" s="27" t="s">
        <v>10</v>
      </c>
      <c r="E206" s="27" t="s">
        <v>22</v>
      </c>
      <c r="F206" s="30">
        <v>15.32</v>
      </c>
      <c r="G206" s="27" t="s">
        <v>39</v>
      </c>
      <c r="H206" s="31">
        <v>1247</v>
      </c>
      <c r="I206" s="32">
        <v>19104.0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95</v>
      </c>
      <c r="C207" s="23">
        <v>45995.6794241319</v>
      </c>
      <c r="D207" s="21" t="s">
        <v>10</v>
      </c>
      <c r="E207" s="21" t="s">
        <v>22</v>
      </c>
      <c r="F207" s="24">
        <v>15.345000000000001</v>
      </c>
      <c r="G207" s="21" t="s">
        <v>39</v>
      </c>
      <c r="H207" s="25">
        <v>711</v>
      </c>
      <c r="I207" s="26">
        <v>10910.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95</v>
      </c>
      <c r="C208" s="29">
        <v>45995.6794241319</v>
      </c>
      <c r="D208" s="27" t="s">
        <v>10</v>
      </c>
      <c r="E208" s="27" t="s">
        <v>22</v>
      </c>
      <c r="F208" s="30">
        <v>15.345000000000001</v>
      </c>
      <c r="G208" s="27" t="s">
        <v>39</v>
      </c>
      <c r="H208" s="31">
        <v>474</v>
      </c>
      <c r="I208" s="32">
        <v>7273.5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95</v>
      </c>
      <c r="C209" s="23">
        <v>45995.681436446801</v>
      </c>
      <c r="D209" s="21" t="s">
        <v>10</v>
      </c>
      <c r="E209" s="21" t="s">
        <v>22</v>
      </c>
      <c r="F209" s="24">
        <v>15.35</v>
      </c>
      <c r="G209" s="21" t="s">
        <v>39</v>
      </c>
      <c r="H209" s="25">
        <v>2142</v>
      </c>
      <c r="I209" s="26">
        <v>32879.69999999999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95</v>
      </c>
      <c r="C210" s="29">
        <v>45995.683444594899</v>
      </c>
      <c r="D210" s="27" t="s">
        <v>10</v>
      </c>
      <c r="E210" s="27" t="s">
        <v>22</v>
      </c>
      <c r="F210" s="30">
        <v>15.345000000000001</v>
      </c>
      <c r="G210" s="27" t="s">
        <v>39</v>
      </c>
      <c r="H210" s="31">
        <v>1125</v>
      </c>
      <c r="I210" s="32">
        <v>17263.1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95</v>
      </c>
      <c r="C211" s="23">
        <v>45995.686513981498</v>
      </c>
      <c r="D211" s="21" t="s">
        <v>10</v>
      </c>
      <c r="E211" s="21" t="s">
        <v>22</v>
      </c>
      <c r="F211" s="24">
        <v>15.36</v>
      </c>
      <c r="G211" s="21" t="s">
        <v>39</v>
      </c>
      <c r="H211" s="25">
        <v>732</v>
      </c>
      <c r="I211" s="26">
        <v>11243.5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95</v>
      </c>
      <c r="C212" s="29">
        <v>45995.686513981498</v>
      </c>
      <c r="D212" s="27" t="s">
        <v>10</v>
      </c>
      <c r="E212" s="27" t="s">
        <v>22</v>
      </c>
      <c r="F212" s="30">
        <v>15.36</v>
      </c>
      <c r="G212" s="27" t="s">
        <v>39</v>
      </c>
      <c r="H212" s="31">
        <v>1621</v>
      </c>
      <c r="I212" s="32">
        <v>24898.56000000000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95</v>
      </c>
      <c r="C213" s="23">
        <v>45995.687876585704</v>
      </c>
      <c r="D213" s="21" t="s">
        <v>10</v>
      </c>
      <c r="E213" s="21" t="s">
        <v>22</v>
      </c>
      <c r="F213" s="24">
        <v>15.355</v>
      </c>
      <c r="G213" s="21" t="s">
        <v>39</v>
      </c>
      <c r="H213" s="25">
        <v>33</v>
      </c>
      <c r="I213" s="26">
        <v>506.7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95</v>
      </c>
      <c r="C214" s="29">
        <v>45995.689659305601</v>
      </c>
      <c r="D214" s="27" t="s">
        <v>10</v>
      </c>
      <c r="E214" s="27" t="s">
        <v>22</v>
      </c>
      <c r="F214" s="30">
        <v>15.355</v>
      </c>
      <c r="G214" s="27" t="s">
        <v>39</v>
      </c>
      <c r="H214" s="31">
        <v>854</v>
      </c>
      <c r="I214" s="32">
        <v>13113.17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95</v>
      </c>
      <c r="C215" s="23">
        <v>45995.689701458301</v>
      </c>
      <c r="D215" s="21" t="s">
        <v>10</v>
      </c>
      <c r="E215" s="21" t="s">
        <v>22</v>
      </c>
      <c r="F215" s="24">
        <v>15.355</v>
      </c>
      <c r="G215" s="21" t="s">
        <v>39</v>
      </c>
      <c r="H215" s="25">
        <v>854</v>
      </c>
      <c r="I215" s="26">
        <v>13113.17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95</v>
      </c>
      <c r="C216" s="29">
        <v>45995.691502060203</v>
      </c>
      <c r="D216" s="27" t="s">
        <v>10</v>
      </c>
      <c r="E216" s="27" t="s">
        <v>22</v>
      </c>
      <c r="F216" s="30">
        <v>15.365</v>
      </c>
      <c r="G216" s="27" t="s">
        <v>39</v>
      </c>
      <c r="H216" s="31">
        <v>1874</v>
      </c>
      <c r="I216" s="32">
        <v>28794.01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95</v>
      </c>
      <c r="C217" s="23">
        <v>45995.691502060203</v>
      </c>
      <c r="D217" s="21" t="s">
        <v>10</v>
      </c>
      <c r="E217" s="21" t="s">
        <v>22</v>
      </c>
      <c r="F217" s="24">
        <v>15.365</v>
      </c>
      <c r="G217" s="21" t="s">
        <v>39</v>
      </c>
      <c r="H217" s="25">
        <v>709</v>
      </c>
      <c r="I217" s="26">
        <v>10893.7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95</v>
      </c>
      <c r="C218" s="29">
        <v>45995.694834838003</v>
      </c>
      <c r="D218" s="27" t="s">
        <v>10</v>
      </c>
      <c r="E218" s="27" t="s">
        <v>22</v>
      </c>
      <c r="F218" s="30">
        <v>15.375</v>
      </c>
      <c r="G218" s="27" t="s">
        <v>39</v>
      </c>
      <c r="H218" s="31">
        <v>2325</v>
      </c>
      <c r="I218" s="32">
        <v>35746.879999999997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95</v>
      </c>
      <c r="C219" s="23">
        <v>45995.694834838003</v>
      </c>
      <c r="D219" s="21" t="s">
        <v>10</v>
      </c>
      <c r="E219" s="21" t="s">
        <v>22</v>
      </c>
      <c r="F219" s="24">
        <v>15.375</v>
      </c>
      <c r="G219" s="21" t="s">
        <v>39</v>
      </c>
      <c r="H219" s="25">
        <v>1130</v>
      </c>
      <c r="I219" s="26">
        <v>17373.75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95</v>
      </c>
      <c r="C220" s="29">
        <v>45995.697332534699</v>
      </c>
      <c r="D220" s="27" t="s">
        <v>10</v>
      </c>
      <c r="E220" s="27" t="s">
        <v>22</v>
      </c>
      <c r="F220" s="30">
        <v>15.37</v>
      </c>
      <c r="G220" s="27" t="s">
        <v>39</v>
      </c>
      <c r="H220" s="31">
        <v>975</v>
      </c>
      <c r="I220" s="32">
        <v>14985.75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95</v>
      </c>
      <c r="C221" s="23">
        <v>45995.703777962997</v>
      </c>
      <c r="D221" s="21" t="s">
        <v>10</v>
      </c>
      <c r="E221" s="21" t="s">
        <v>22</v>
      </c>
      <c r="F221" s="24">
        <v>15.38</v>
      </c>
      <c r="G221" s="21" t="s">
        <v>39</v>
      </c>
      <c r="H221" s="25">
        <v>708</v>
      </c>
      <c r="I221" s="26">
        <v>10889.04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95</v>
      </c>
      <c r="C222" s="29">
        <v>45995.703888321797</v>
      </c>
      <c r="D222" s="27" t="s">
        <v>10</v>
      </c>
      <c r="E222" s="27" t="s">
        <v>22</v>
      </c>
      <c r="F222" s="30">
        <v>15.38</v>
      </c>
      <c r="G222" s="27" t="s">
        <v>39</v>
      </c>
      <c r="H222" s="31">
        <v>4036</v>
      </c>
      <c r="I222" s="32">
        <v>62073.6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95</v>
      </c>
      <c r="C223" s="23">
        <v>45995.7063982986</v>
      </c>
      <c r="D223" s="21" t="s">
        <v>10</v>
      </c>
      <c r="E223" s="21" t="s">
        <v>22</v>
      </c>
      <c r="F223" s="24">
        <v>15.38</v>
      </c>
      <c r="G223" s="21" t="s">
        <v>39</v>
      </c>
      <c r="H223" s="25">
        <v>3522</v>
      </c>
      <c r="I223" s="26">
        <v>54168.36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95</v>
      </c>
      <c r="C224" s="29">
        <v>45995.7106265857</v>
      </c>
      <c r="D224" s="27" t="s">
        <v>10</v>
      </c>
      <c r="E224" s="27" t="s">
        <v>22</v>
      </c>
      <c r="F224" s="30">
        <v>15.375</v>
      </c>
      <c r="G224" s="27" t="s">
        <v>39</v>
      </c>
      <c r="H224" s="31">
        <v>1178</v>
      </c>
      <c r="I224" s="32">
        <v>18111.7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95</v>
      </c>
      <c r="C225" s="23">
        <v>45995.7106265857</v>
      </c>
      <c r="D225" s="21" t="s">
        <v>10</v>
      </c>
      <c r="E225" s="21" t="s">
        <v>22</v>
      </c>
      <c r="F225" s="24">
        <v>15.375</v>
      </c>
      <c r="G225" s="21" t="s">
        <v>39</v>
      </c>
      <c r="H225" s="25">
        <v>1235</v>
      </c>
      <c r="I225" s="26">
        <v>18988.13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95</v>
      </c>
      <c r="C226" s="29">
        <v>45995.7106265857</v>
      </c>
      <c r="D226" s="27" t="s">
        <v>10</v>
      </c>
      <c r="E226" s="27" t="s">
        <v>22</v>
      </c>
      <c r="F226" s="30">
        <v>15.375</v>
      </c>
      <c r="G226" s="27" t="s">
        <v>39</v>
      </c>
      <c r="H226" s="31">
        <v>1115</v>
      </c>
      <c r="I226" s="32">
        <v>17143.1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95</v>
      </c>
      <c r="C227" s="23">
        <v>45995.7106265857</v>
      </c>
      <c r="D227" s="21" t="s">
        <v>10</v>
      </c>
      <c r="E227" s="21" t="s">
        <v>22</v>
      </c>
      <c r="F227" s="24">
        <v>15.375</v>
      </c>
      <c r="G227" s="21" t="s">
        <v>39</v>
      </c>
      <c r="H227" s="25">
        <v>1023</v>
      </c>
      <c r="I227" s="26">
        <v>15728.63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95</v>
      </c>
      <c r="C228" s="29">
        <v>45995.711865138903</v>
      </c>
      <c r="D228" s="27" t="s">
        <v>10</v>
      </c>
      <c r="E228" s="27" t="s">
        <v>22</v>
      </c>
      <c r="F228" s="30">
        <v>15.375</v>
      </c>
      <c r="G228" s="27" t="s">
        <v>39</v>
      </c>
      <c r="H228" s="31">
        <v>712</v>
      </c>
      <c r="I228" s="32">
        <v>10947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95</v>
      </c>
      <c r="C229" s="23">
        <v>45995.375036273203</v>
      </c>
      <c r="D229" s="21" t="s">
        <v>10</v>
      </c>
      <c r="E229" s="21" t="s">
        <v>27</v>
      </c>
      <c r="F229" s="24">
        <v>115.7</v>
      </c>
      <c r="G229" s="21" t="s">
        <v>39</v>
      </c>
      <c r="H229" s="25">
        <v>496</v>
      </c>
      <c r="I229" s="26">
        <v>57387.199999999997</v>
      </c>
      <c r="J229" s="21" t="s">
        <v>28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95</v>
      </c>
      <c r="C230" s="29">
        <v>45995.375036273203</v>
      </c>
      <c r="D230" s="27" t="s">
        <v>10</v>
      </c>
      <c r="E230" s="27" t="s">
        <v>27</v>
      </c>
      <c r="F230" s="30">
        <v>115.7</v>
      </c>
      <c r="G230" s="27" t="s">
        <v>39</v>
      </c>
      <c r="H230" s="31">
        <v>174</v>
      </c>
      <c r="I230" s="32">
        <v>20131.8</v>
      </c>
      <c r="J230" s="27" t="s">
        <v>28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95</v>
      </c>
      <c r="C231" s="23">
        <v>45995.375058101898</v>
      </c>
      <c r="D231" s="21" t="s">
        <v>10</v>
      </c>
      <c r="E231" s="21" t="s">
        <v>25</v>
      </c>
      <c r="F231" s="24">
        <v>169.45</v>
      </c>
      <c r="G231" s="21" t="s">
        <v>39</v>
      </c>
      <c r="H231" s="25">
        <v>1667</v>
      </c>
      <c r="I231" s="26">
        <v>282473.15000000002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95</v>
      </c>
      <c r="C232" s="29">
        <v>45995.375058101898</v>
      </c>
      <c r="D232" s="27" t="s">
        <v>10</v>
      </c>
      <c r="E232" s="27" t="s">
        <v>25</v>
      </c>
      <c r="F232" s="30">
        <v>169.45</v>
      </c>
      <c r="G232" s="27" t="s">
        <v>39</v>
      </c>
      <c r="H232" s="31">
        <v>1910</v>
      </c>
      <c r="I232" s="32">
        <v>323649.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95</v>
      </c>
      <c r="C233" s="23">
        <v>45995.375058101898</v>
      </c>
      <c r="D233" s="21" t="s">
        <v>10</v>
      </c>
      <c r="E233" s="21" t="s">
        <v>25</v>
      </c>
      <c r="F233" s="24">
        <v>169.45</v>
      </c>
      <c r="G233" s="21" t="s">
        <v>39</v>
      </c>
      <c r="H233" s="25">
        <v>1688</v>
      </c>
      <c r="I233" s="26">
        <v>286031.59999999998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95</v>
      </c>
      <c r="C234" s="29">
        <v>45995.375667592598</v>
      </c>
      <c r="D234" s="27" t="s">
        <v>10</v>
      </c>
      <c r="E234" s="27" t="s">
        <v>25</v>
      </c>
      <c r="F234" s="30">
        <v>168.2</v>
      </c>
      <c r="G234" s="27" t="s">
        <v>39</v>
      </c>
      <c r="H234" s="31">
        <v>138</v>
      </c>
      <c r="I234" s="32">
        <v>23211.599999999999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95</v>
      </c>
      <c r="C235" s="23">
        <v>45995.375799155103</v>
      </c>
      <c r="D235" s="21" t="s">
        <v>10</v>
      </c>
      <c r="E235" s="21" t="s">
        <v>25</v>
      </c>
      <c r="F235" s="24">
        <v>167.95</v>
      </c>
      <c r="G235" s="21" t="s">
        <v>39</v>
      </c>
      <c r="H235" s="25">
        <v>586</v>
      </c>
      <c r="I235" s="26">
        <v>98418.7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95</v>
      </c>
      <c r="C236" s="29">
        <v>45995.375799155103</v>
      </c>
      <c r="D236" s="27" t="s">
        <v>10</v>
      </c>
      <c r="E236" s="27" t="s">
        <v>25</v>
      </c>
      <c r="F236" s="30">
        <v>167.95</v>
      </c>
      <c r="G236" s="27" t="s">
        <v>39</v>
      </c>
      <c r="H236" s="31">
        <v>227</v>
      </c>
      <c r="I236" s="32">
        <v>38124.6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95</v>
      </c>
      <c r="C237" s="23">
        <v>45995.380451423604</v>
      </c>
      <c r="D237" s="21" t="s">
        <v>10</v>
      </c>
      <c r="E237" s="21" t="s">
        <v>25</v>
      </c>
      <c r="F237" s="24">
        <v>167.6</v>
      </c>
      <c r="G237" s="21" t="s">
        <v>39</v>
      </c>
      <c r="H237" s="25">
        <v>3</v>
      </c>
      <c r="I237" s="26">
        <v>502.8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95</v>
      </c>
      <c r="C238" s="29">
        <v>45995.381103379601</v>
      </c>
      <c r="D238" s="27" t="s">
        <v>10</v>
      </c>
      <c r="E238" s="27" t="s">
        <v>25</v>
      </c>
      <c r="F238" s="30">
        <v>167.9</v>
      </c>
      <c r="G238" s="27" t="s">
        <v>39</v>
      </c>
      <c r="H238" s="31">
        <v>2655</v>
      </c>
      <c r="I238" s="32">
        <v>445774.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95</v>
      </c>
      <c r="C239" s="23">
        <v>45995.381106631903</v>
      </c>
      <c r="D239" s="21" t="s">
        <v>10</v>
      </c>
      <c r="E239" s="21" t="s">
        <v>27</v>
      </c>
      <c r="F239" s="24">
        <v>114.4</v>
      </c>
      <c r="G239" s="21" t="s">
        <v>39</v>
      </c>
      <c r="H239" s="25">
        <v>861</v>
      </c>
      <c r="I239" s="26">
        <v>98498.4</v>
      </c>
      <c r="J239" s="21" t="s">
        <v>28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95</v>
      </c>
      <c r="C240" s="29">
        <v>45995.381107789297</v>
      </c>
      <c r="D240" s="27" t="s">
        <v>10</v>
      </c>
      <c r="E240" s="27" t="s">
        <v>25</v>
      </c>
      <c r="F240" s="30">
        <v>167.7</v>
      </c>
      <c r="G240" s="27" t="s">
        <v>39</v>
      </c>
      <c r="H240" s="31">
        <v>1589</v>
      </c>
      <c r="I240" s="32">
        <v>266475.3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95</v>
      </c>
      <c r="C241" s="23">
        <v>45995.381107789297</v>
      </c>
      <c r="D241" s="21" t="s">
        <v>10</v>
      </c>
      <c r="E241" s="21" t="s">
        <v>25</v>
      </c>
      <c r="F241" s="24">
        <v>167.7</v>
      </c>
      <c r="G241" s="21" t="s">
        <v>39</v>
      </c>
      <c r="H241" s="25">
        <v>1138</v>
      </c>
      <c r="I241" s="26">
        <v>190842.6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95</v>
      </c>
      <c r="C242" s="29">
        <v>45995.384423298601</v>
      </c>
      <c r="D242" s="27" t="s">
        <v>10</v>
      </c>
      <c r="E242" s="27" t="s">
        <v>25</v>
      </c>
      <c r="F242" s="30">
        <v>168</v>
      </c>
      <c r="G242" s="27" t="s">
        <v>39</v>
      </c>
      <c r="H242" s="31">
        <v>1448</v>
      </c>
      <c r="I242" s="32">
        <v>243264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95</v>
      </c>
      <c r="C243" s="23">
        <v>45995.385798032403</v>
      </c>
      <c r="D243" s="21" t="s">
        <v>10</v>
      </c>
      <c r="E243" s="21" t="s">
        <v>25</v>
      </c>
      <c r="F243" s="24">
        <v>167.85</v>
      </c>
      <c r="G243" s="21" t="s">
        <v>39</v>
      </c>
      <c r="H243" s="25">
        <v>876</v>
      </c>
      <c r="I243" s="26">
        <v>147036.6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95</v>
      </c>
      <c r="C244" s="29">
        <v>45995.387031238402</v>
      </c>
      <c r="D244" s="27" t="s">
        <v>10</v>
      </c>
      <c r="E244" s="27" t="s">
        <v>25</v>
      </c>
      <c r="F244" s="30">
        <v>167.9</v>
      </c>
      <c r="G244" s="27" t="s">
        <v>39</v>
      </c>
      <c r="H244" s="31">
        <v>965</v>
      </c>
      <c r="I244" s="32">
        <v>162023.5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95</v>
      </c>
      <c r="C245" s="23">
        <v>45995.388326747699</v>
      </c>
      <c r="D245" s="21" t="s">
        <v>10</v>
      </c>
      <c r="E245" s="21" t="s">
        <v>25</v>
      </c>
      <c r="F245" s="24">
        <v>167.9</v>
      </c>
      <c r="G245" s="21" t="s">
        <v>39</v>
      </c>
      <c r="H245" s="25">
        <v>842</v>
      </c>
      <c r="I245" s="26">
        <v>141371.79999999999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95</v>
      </c>
      <c r="C246" s="29">
        <v>45995.3891418403</v>
      </c>
      <c r="D246" s="27" t="s">
        <v>10</v>
      </c>
      <c r="E246" s="27" t="s">
        <v>25</v>
      </c>
      <c r="F246" s="30">
        <v>168</v>
      </c>
      <c r="G246" s="27" t="s">
        <v>39</v>
      </c>
      <c r="H246" s="31">
        <v>857</v>
      </c>
      <c r="I246" s="32">
        <v>143976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95</v>
      </c>
      <c r="C247" s="23">
        <v>45995.390283148103</v>
      </c>
      <c r="D247" s="21" t="s">
        <v>10</v>
      </c>
      <c r="E247" s="21" t="s">
        <v>25</v>
      </c>
      <c r="F247" s="24">
        <v>167.7</v>
      </c>
      <c r="G247" s="21" t="s">
        <v>39</v>
      </c>
      <c r="H247" s="25">
        <v>874</v>
      </c>
      <c r="I247" s="26">
        <v>146569.79999999999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95</v>
      </c>
      <c r="C248" s="29">
        <v>45995.3926757523</v>
      </c>
      <c r="D248" s="27" t="s">
        <v>10</v>
      </c>
      <c r="E248" s="27" t="s">
        <v>25</v>
      </c>
      <c r="F248" s="30">
        <v>167.4</v>
      </c>
      <c r="G248" s="27" t="s">
        <v>39</v>
      </c>
      <c r="H248" s="31">
        <v>825</v>
      </c>
      <c r="I248" s="32">
        <v>13810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95</v>
      </c>
      <c r="C249" s="23">
        <v>45995.393751377298</v>
      </c>
      <c r="D249" s="21" t="s">
        <v>10</v>
      </c>
      <c r="E249" s="21" t="s">
        <v>25</v>
      </c>
      <c r="F249" s="24">
        <v>167.9</v>
      </c>
      <c r="G249" s="21" t="s">
        <v>39</v>
      </c>
      <c r="H249" s="25">
        <v>933</v>
      </c>
      <c r="I249" s="26">
        <v>156650.70000000001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95</v>
      </c>
      <c r="C250" s="29">
        <v>45995.393751550902</v>
      </c>
      <c r="D250" s="27" t="s">
        <v>10</v>
      </c>
      <c r="E250" s="27" t="s">
        <v>27</v>
      </c>
      <c r="F250" s="30">
        <v>114.45</v>
      </c>
      <c r="G250" s="27" t="s">
        <v>39</v>
      </c>
      <c r="H250" s="31">
        <v>689</v>
      </c>
      <c r="I250" s="32">
        <v>78856.05</v>
      </c>
      <c r="J250" s="27" t="s">
        <v>28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95</v>
      </c>
      <c r="C251" s="23">
        <v>45995.394246574098</v>
      </c>
      <c r="D251" s="21" t="s">
        <v>10</v>
      </c>
      <c r="E251" s="21" t="s">
        <v>25</v>
      </c>
      <c r="F251" s="24">
        <v>167.8</v>
      </c>
      <c r="G251" s="21" t="s">
        <v>39</v>
      </c>
      <c r="H251" s="25">
        <v>1012</v>
      </c>
      <c r="I251" s="26">
        <v>169813.6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95</v>
      </c>
      <c r="C252" s="29">
        <v>45995.395823206003</v>
      </c>
      <c r="D252" s="27" t="s">
        <v>10</v>
      </c>
      <c r="E252" s="27" t="s">
        <v>25</v>
      </c>
      <c r="F252" s="30">
        <v>167.2</v>
      </c>
      <c r="G252" s="27" t="s">
        <v>39</v>
      </c>
      <c r="H252" s="31">
        <v>1034</v>
      </c>
      <c r="I252" s="32">
        <v>172884.8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95</v>
      </c>
      <c r="C253" s="23">
        <v>45995.395838101897</v>
      </c>
      <c r="D253" s="21" t="s">
        <v>10</v>
      </c>
      <c r="E253" s="21" t="s">
        <v>27</v>
      </c>
      <c r="F253" s="24">
        <v>113.95</v>
      </c>
      <c r="G253" s="21" t="s">
        <v>39</v>
      </c>
      <c r="H253" s="25">
        <v>664</v>
      </c>
      <c r="I253" s="26">
        <v>75662.8</v>
      </c>
      <c r="J253" s="21" t="s">
        <v>28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95</v>
      </c>
      <c r="C254" s="29">
        <v>45995.395838101897</v>
      </c>
      <c r="D254" s="27" t="s">
        <v>10</v>
      </c>
      <c r="E254" s="27" t="s">
        <v>27</v>
      </c>
      <c r="F254" s="30">
        <v>113.95</v>
      </c>
      <c r="G254" s="27" t="s">
        <v>39</v>
      </c>
      <c r="H254" s="31">
        <v>624</v>
      </c>
      <c r="I254" s="32">
        <v>71104.800000000003</v>
      </c>
      <c r="J254" s="27" t="s">
        <v>28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95</v>
      </c>
      <c r="C255" s="23">
        <v>45995.395838321798</v>
      </c>
      <c r="D255" s="21" t="s">
        <v>10</v>
      </c>
      <c r="E255" s="21" t="s">
        <v>25</v>
      </c>
      <c r="F255" s="24">
        <v>167.05</v>
      </c>
      <c r="G255" s="21" t="s">
        <v>39</v>
      </c>
      <c r="H255" s="25">
        <v>517</v>
      </c>
      <c r="I255" s="26">
        <v>86364.85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95</v>
      </c>
      <c r="C256" s="29">
        <v>45995.395838321798</v>
      </c>
      <c r="D256" s="27" t="s">
        <v>10</v>
      </c>
      <c r="E256" s="27" t="s">
        <v>25</v>
      </c>
      <c r="F256" s="30">
        <v>167.05</v>
      </c>
      <c r="G256" s="27" t="s">
        <v>39</v>
      </c>
      <c r="H256" s="31">
        <v>575</v>
      </c>
      <c r="I256" s="32">
        <v>96053.7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95</v>
      </c>
      <c r="C257" s="23">
        <v>45995.399755057901</v>
      </c>
      <c r="D257" s="21" t="s">
        <v>10</v>
      </c>
      <c r="E257" s="21" t="s">
        <v>25</v>
      </c>
      <c r="F257" s="24">
        <v>168</v>
      </c>
      <c r="G257" s="21" t="s">
        <v>39</v>
      </c>
      <c r="H257" s="25">
        <v>869</v>
      </c>
      <c r="I257" s="26">
        <v>145992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95</v>
      </c>
      <c r="C258" s="29">
        <v>45995.400536909699</v>
      </c>
      <c r="D258" s="27" t="s">
        <v>10</v>
      </c>
      <c r="E258" s="27" t="s">
        <v>25</v>
      </c>
      <c r="F258" s="30">
        <v>168</v>
      </c>
      <c r="G258" s="27" t="s">
        <v>39</v>
      </c>
      <c r="H258" s="31">
        <v>868</v>
      </c>
      <c r="I258" s="32">
        <v>145824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95</v>
      </c>
      <c r="C259" s="23">
        <v>45995.401921076402</v>
      </c>
      <c r="D259" s="21" t="s">
        <v>10</v>
      </c>
      <c r="E259" s="21" t="s">
        <v>25</v>
      </c>
      <c r="F259" s="24">
        <v>167.75</v>
      </c>
      <c r="G259" s="21" t="s">
        <v>39</v>
      </c>
      <c r="H259" s="25">
        <v>850</v>
      </c>
      <c r="I259" s="26">
        <v>142587.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95</v>
      </c>
      <c r="C260" s="29">
        <v>45995.403628287</v>
      </c>
      <c r="D260" s="27" t="s">
        <v>10</v>
      </c>
      <c r="E260" s="27" t="s">
        <v>25</v>
      </c>
      <c r="F260" s="30">
        <v>167.6</v>
      </c>
      <c r="G260" s="27" t="s">
        <v>39</v>
      </c>
      <c r="H260" s="31">
        <v>100</v>
      </c>
      <c r="I260" s="32">
        <v>16760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95</v>
      </c>
      <c r="C261" s="23">
        <v>45995.403896944401</v>
      </c>
      <c r="D261" s="21" t="s">
        <v>10</v>
      </c>
      <c r="E261" s="21" t="s">
        <v>25</v>
      </c>
      <c r="F261" s="24">
        <v>167.55</v>
      </c>
      <c r="G261" s="21" t="s">
        <v>39</v>
      </c>
      <c r="H261" s="25">
        <v>862</v>
      </c>
      <c r="I261" s="26">
        <v>144428.1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95</v>
      </c>
      <c r="C262" s="29">
        <v>45995.404856689798</v>
      </c>
      <c r="D262" s="27" t="s">
        <v>10</v>
      </c>
      <c r="E262" s="27" t="s">
        <v>25</v>
      </c>
      <c r="F262" s="30">
        <v>167.5</v>
      </c>
      <c r="G262" s="27" t="s">
        <v>39</v>
      </c>
      <c r="H262" s="31">
        <v>866</v>
      </c>
      <c r="I262" s="32">
        <v>14505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95</v>
      </c>
      <c r="C263" s="23">
        <v>45995.406244340302</v>
      </c>
      <c r="D263" s="21" t="s">
        <v>10</v>
      </c>
      <c r="E263" s="21" t="s">
        <v>25</v>
      </c>
      <c r="F263" s="24">
        <v>167.15</v>
      </c>
      <c r="G263" s="21" t="s">
        <v>39</v>
      </c>
      <c r="H263" s="25">
        <v>927</v>
      </c>
      <c r="I263" s="26">
        <v>154948.04999999999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95</v>
      </c>
      <c r="C264" s="29">
        <v>45995.4081809954</v>
      </c>
      <c r="D264" s="27" t="s">
        <v>10</v>
      </c>
      <c r="E264" s="27" t="s">
        <v>25</v>
      </c>
      <c r="F264" s="30">
        <v>166.9</v>
      </c>
      <c r="G264" s="27" t="s">
        <v>39</v>
      </c>
      <c r="H264" s="31">
        <v>1008</v>
      </c>
      <c r="I264" s="32">
        <v>168235.2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95</v>
      </c>
      <c r="C265" s="23">
        <v>45995.409814999999</v>
      </c>
      <c r="D265" s="21" t="s">
        <v>10</v>
      </c>
      <c r="E265" s="21" t="s">
        <v>25</v>
      </c>
      <c r="F265" s="24">
        <v>166.95</v>
      </c>
      <c r="G265" s="21" t="s">
        <v>39</v>
      </c>
      <c r="H265" s="25">
        <v>808</v>
      </c>
      <c r="I265" s="26">
        <v>134895.6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95</v>
      </c>
      <c r="C266" s="29">
        <v>45995.411594085599</v>
      </c>
      <c r="D266" s="27" t="s">
        <v>10</v>
      </c>
      <c r="E266" s="27" t="s">
        <v>25</v>
      </c>
      <c r="F266" s="30">
        <v>166.85</v>
      </c>
      <c r="G266" s="27" t="s">
        <v>39</v>
      </c>
      <c r="H266" s="31">
        <v>791</v>
      </c>
      <c r="I266" s="32">
        <v>131978.3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95</v>
      </c>
      <c r="C267" s="23">
        <v>45995.412658414403</v>
      </c>
      <c r="D267" s="21" t="s">
        <v>10</v>
      </c>
      <c r="E267" s="21" t="s">
        <v>25</v>
      </c>
      <c r="F267" s="24">
        <v>166.8</v>
      </c>
      <c r="G267" s="21" t="s">
        <v>39</v>
      </c>
      <c r="H267" s="25">
        <v>845</v>
      </c>
      <c r="I267" s="26">
        <v>140946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95</v>
      </c>
      <c r="C268" s="29">
        <v>45995.414542141203</v>
      </c>
      <c r="D268" s="27" t="s">
        <v>10</v>
      </c>
      <c r="E268" s="27" t="s">
        <v>25</v>
      </c>
      <c r="F268" s="30">
        <v>166.7</v>
      </c>
      <c r="G268" s="27" t="s">
        <v>39</v>
      </c>
      <c r="H268" s="31">
        <v>862</v>
      </c>
      <c r="I268" s="32">
        <v>143695.4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95</v>
      </c>
      <c r="C269" s="23">
        <v>45995.414575509298</v>
      </c>
      <c r="D269" s="21" t="s">
        <v>10</v>
      </c>
      <c r="E269" s="21" t="s">
        <v>27</v>
      </c>
      <c r="F269" s="24">
        <v>113.55</v>
      </c>
      <c r="G269" s="21" t="s">
        <v>39</v>
      </c>
      <c r="H269" s="25">
        <v>1469</v>
      </c>
      <c r="I269" s="26">
        <v>166804.95000000001</v>
      </c>
      <c r="J269" s="21" t="s">
        <v>28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95</v>
      </c>
      <c r="C270" s="29">
        <v>45995.415062604203</v>
      </c>
      <c r="D270" s="27" t="s">
        <v>10</v>
      </c>
      <c r="E270" s="27" t="s">
        <v>25</v>
      </c>
      <c r="F270" s="30">
        <v>166.5</v>
      </c>
      <c r="G270" s="27" t="s">
        <v>39</v>
      </c>
      <c r="H270" s="31">
        <v>311</v>
      </c>
      <c r="I270" s="32">
        <v>51781.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95</v>
      </c>
      <c r="C271" s="23">
        <v>45995.415062789398</v>
      </c>
      <c r="D271" s="21" t="s">
        <v>10</v>
      </c>
      <c r="E271" s="21" t="s">
        <v>25</v>
      </c>
      <c r="F271" s="24">
        <v>166.5</v>
      </c>
      <c r="G271" s="21" t="s">
        <v>39</v>
      </c>
      <c r="H271" s="25">
        <v>536</v>
      </c>
      <c r="I271" s="26">
        <v>89244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95</v>
      </c>
      <c r="C272" s="29">
        <v>45995.415062789398</v>
      </c>
      <c r="D272" s="27" t="s">
        <v>10</v>
      </c>
      <c r="E272" s="27" t="s">
        <v>25</v>
      </c>
      <c r="F272" s="30">
        <v>166.5</v>
      </c>
      <c r="G272" s="27" t="s">
        <v>39</v>
      </c>
      <c r="H272" s="31">
        <v>849</v>
      </c>
      <c r="I272" s="32">
        <v>141358.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95</v>
      </c>
      <c r="C273" s="23">
        <v>45995.418132766201</v>
      </c>
      <c r="D273" s="21" t="s">
        <v>10</v>
      </c>
      <c r="E273" s="21" t="s">
        <v>25</v>
      </c>
      <c r="F273" s="24">
        <v>166.05</v>
      </c>
      <c r="G273" s="21" t="s">
        <v>39</v>
      </c>
      <c r="H273" s="25">
        <v>69</v>
      </c>
      <c r="I273" s="26">
        <v>11457.4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95</v>
      </c>
      <c r="C274" s="29">
        <v>45995.418641481498</v>
      </c>
      <c r="D274" s="27" t="s">
        <v>10</v>
      </c>
      <c r="E274" s="27" t="s">
        <v>25</v>
      </c>
      <c r="F274" s="30">
        <v>166.1</v>
      </c>
      <c r="G274" s="27" t="s">
        <v>39</v>
      </c>
      <c r="H274" s="31">
        <v>846</v>
      </c>
      <c r="I274" s="32">
        <v>140520.6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95</v>
      </c>
      <c r="C275" s="23">
        <v>45995.4193155787</v>
      </c>
      <c r="D275" s="21" t="s">
        <v>10</v>
      </c>
      <c r="E275" s="21" t="s">
        <v>25</v>
      </c>
      <c r="F275" s="24">
        <v>166.1</v>
      </c>
      <c r="G275" s="21" t="s">
        <v>39</v>
      </c>
      <c r="H275" s="25">
        <v>84</v>
      </c>
      <c r="I275" s="26">
        <v>13952.4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95</v>
      </c>
      <c r="C276" s="29">
        <v>45995.419315752297</v>
      </c>
      <c r="D276" s="27" t="s">
        <v>10</v>
      </c>
      <c r="E276" s="27" t="s">
        <v>25</v>
      </c>
      <c r="F276" s="30">
        <v>166.1</v>
      </c>
      <c r="G276" s="27" t="s">
        <v>39</v>
      </c>
      <c r="H276" s="31">
        <v>702</v>
      </c>
      <c r="I276" s="32">
        <v>116602.2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95</v>
      </c>
      <c r="C277" s="23">
        <v>45995.4193158333</v>
      </c>
      <c r="D277" s="21" t="s">
        <v>10</v>
      </c>
      <c r="E277" s="21" t="s">
        <v>27</v>
      </c>
      <c r="F277" s="24">
        <v>113.1</v>
      </c>
      <c r="G277" s="21" t="s">
        <v>39</v>
      </c>
      <c r="H277" s="25">
        <v>629</v>
      </c>
      <c r="I277" s="26">
        <v>71139.899999999994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95</v>
      </c>
      <c r="C278" s="29">
        <v>45995.4193158333</v>
      </c>
      <c r="D278" s="27" t="s">
        <v>10</v>
      </c>
      <c r="E278" s="27" t="s">
        <v>25</v>
      </c>
      <c r="F278" s="30">
        <v>166.05</v>
      </c>
      <c r="G278" s="27" t="s">
        <v>39</v>
      </c>
      <c r="H278" s="31">
        <v>658</v>
      </c>
      <c r="I278" s="32">
        <v>109260.9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95</v>
      </c>
      <c r="C279" s="23">
        <v>45995.4193158333</v>
      </c>
      <c r="D279" s="21" t="s">
        <v>10</v>
      </c>
      <c r="E279" s="21" t="s">
        <v>25</v>
      </c>
      <c r="F279" s="24">
        <v>166.05</v>
      </c>
      <c r="G279" s="21" t="s">
        <v>39</v>
      </c>
      <c r="H279" s="25">
        <v>229</v>
      </c>
      <c r="I279" s="26">
        <v>38025.449999999997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95</v>
      </c>
      <c r="C280" s="29">
        <v>45995.4235374653</v>
      </c>
      <c r="D280" s="27" t="s">
        <v>10</v>
      </c>
      <c r="E280" s="27" t="s">
        <v>25</v>
      </c>
      <c r="F280" s="30">
        <v>166.15</v>
      </c>
      <c r="G280" s="27" t="s">
        <v>39</v>
      </c>
      <c r="H280" s="31">
        <v>962</v>
      </c>
      <c r="I280" s="32">
        <v>159836.2999999999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95</v>
      </c>
      <c r="C281" s="23">
        <v>45995.426030185197</v>
      </c>
      <c r="D281" s="21" t="s">
        <v>10</v>
      </c>
      <c r="E281" s="21" t="s">
        <v>25</v>
      </c>
      <c r="F281" s="24">
        <v>166.25</v>
      </c>
      <c r="G281" s="21" t="s">
        <v>39</v>
      </c>
      <c r="H281" s="25">
        <v>6</v>
      </c>
      <c r="I281" s="26">
        <v>997.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95</v>
      </c>
      <c r="C282" s="29">
        <v>45995.426058680598</v>
      </c>
      <c r="D282" s="27" t="s">
        <v>10</v>
      </c>
      <c r="E282" s="27" t="s">
        <v>25</v>
      </c>
      <c r="F282" s="30">
        <v>166.25</v>
      </c>
      <c r="G282" s="27" t="s">
        <v>39</v>
      </c>
      <c r="H282" s="31">
        <v>291</v>
      </c>
      <c r="I282" s="32">
        <v>48378.7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95</v>
      </c>
      <c r="C283" s="23">
        <v>45995.426058680598</v>
      </c>
      <c r="D283" s="21" t="s">
        <v>10</v>
      </c>
      <c r="E283" s="21" t="s">
        <v>25</v>
      </c>
      <c r="F283" s="24">
        <v>166.25</v>
      </c>
      <c r="G283" s="21" t="s">
        <v>39</v>
      </c>
      <c r="H283" s="25">
        <v>525</v>
      </c>
      <c r="I283" s="26">
        <v>87281.2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95</v>
      </c>
      <c r="C284" s="29">
        <v>45995.4271813542</v>
      </c>
      <c r="D284" s="27" t="s">
        <v>10</v>
      </c>
      <c r="E284" s="27" t="s">
        <v>25</v>
      </c>
      <c r="F284" s="30">
        <v>166.15</v>
      </c>
      <c r="G284" s="27" t="s">
        <v>39</v>
      </c>
      <c r="H284" s="31">
        <v>827</v>
      </c>
      <c r="I284" s="32">
        <v>137406.0499999999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95</v>
      </c>
      <c r="C285" s="23">
        <v>45995.4271813542</v>
      </c>
      <c r="D285" s="21" t="s">
        <v>10</v>
      </c>
      <c r="E285" s="21" t="s">
        <v>25</v>
      </c>
      <c r="F285" s="24">
        <v>166.15</v>
      </c>
      <c r="G285" s="21" t="s">
        <v>39</v>
      </c>
      <c r="H285" s="25">
        <v>10</v>
      </c>
      <c r="I285" s="26">
        <v>1661.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95</v>
      </c>
      <c r="C286" s="29">
        <v>45995.427219803198</v>
      </c>
      <c r="D286" s="27" t="s">
        <v>10</v>
      </c>
      <c r="E286" s="27" t="s">
        <v>27</v>
      </c>
      <c r="F286" s="30">
        <v>113.15</v>
      </c>
      <c r="G286" s="27" t="s">
        <v>39</v>
      </c>
      <c r="H286" s="31">
        <v>628</v>
      </c>
      <c r="I286" s="32">
        <v>71058.2</v>
      </c>
      <c r="J286" s="27" t="s">
        <v>28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95</v>
      </c>
      <c r="C287" s="23">
        <v>45995.429516435201</v>
      </c>
      <c r="D287" s="21" t="s">
        <v>10</v>
      </c>
      <c r="E287" s="21" t="s">
        <v>25</v>
      </c>
      <c r="F287" s="24">
        <v>166.1</v>
      </c>
      <c r="G287" s="21" t="s">
        <v>39</v>
      </c>
      <c r="H287" s="25">
        <v>789</v>
      </c>
      <c r="I287" s="26">
        <v>131052.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95</v>
      </c>
      <c r="C288" s="29">
        <v>45995.431647314799</v>
      </c>
      <c r="D288" s="27" t="s">
        <v>10</v>
      </c>
      <c r="E288" s="27" t="s">
        <v>25</v>
      </c>
      <c r="F288" s="30">
        <v>166.2</v>
      </c>
      <c r="G288" s="27" t="s">
        <v>39</v>
      </c>
      <c r="H288" s="31">
        <v>404</v>
      </c>
      <c r="I288" s="32">
        <v>67144.80000000000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95</v>
      </c>
      <c r="C289" s="23">
        <v>45995.431647326397</v>
      </c>
      <c r="D289" s="21" t="s">
        <v>10</v>
      </c>
      <c r="E289" s="21" t="s">
        <v>25</v>
      </c>
      <c r="F289" s="24">
        <v>166.2</v>
      </c>
      <c r="G289" s="21" t="s">
        <v>39</v>
      </c>
      <c r="H289" s="25">
        <v>485</v>
      </c>
      <c r="I289" s="26">
        <v>80607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95</v>
      </c>
      <c r="C290" s="29">
        <v>45995.431647523103</v>
      </c>
      <c r="D290" s="27" t="s">
        <v>10</v>
      </c>
      <c r="E290" s="27" t="s">
        <v>25</v>
      </c>
      <c r="F290" s="30">
        <v>166.15</v>
      </c>
      <c r="G290" s="27" t="s">
        <v>39</v>
      </c>
      <c r="H290" s="31">
        <v>11</v>
      </c>
      <c r="I290" s="32">
        <v>1827.6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95</v>
      </c>
      <c r="C291" s="23">
        <v>45995.431647523103</v>
      </c>
      <c r="D291" s="21" t="s">
        <v>10</v>
      </c>
      <c r="E291" s="21" t="s">
        <v>25</v>
      </c>
      <c r="F291" s="24">
        <v>166.15</v>
      </c>
      <c r="G291" s="21" t="s">
        <v>39</v>
      </c>
      <c r="H291" s="25">
        <v>832</v>
      </c>
      <c r="I291" s="26">
        <v>138236.79999999999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95</v>
      </c>
      <c r="C292" s="29">
        <v>45995.4316485417</v>
      </c>
      <c r="D292" s="27" t="s">
        <v>10</v>
      </c>
      <c r="E292" s="27" t="s">
        <v>25</v>
      </c>
      <c r="F292" s="30">
        <v>166.1</v>
      </c>
      <c r="G292" s="27" t="s">
        <v>39</v>
      </c>
      <c r="H292" s="31">
        <v>647</v>
      </c>
      <c r="I292" s="32">
        <v>107466.7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95</v>
      </c>
      <c r="C293" s="23">
        <v>45995.4316485417</v>
      </c>
      <c r="D293" s="21" t="s">
        <v>10</v>
      </c>
      <c r="E293" s="21" t="s">
        <v>25</v>
      </c>
      <c r="F293" s="24">
        <v>166.1</v>
      </c>
      <c r="G293" s="21" t="s">
        <v>39</v>
      </c>
      <c r="H293" s="25">
        <v>219</v>
      </c>
      <c r="I293" s="26">
        <v>36375.9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95</v>
      </c>
      <c r="C294" s="29">
        <v>45995.435842419</v>
      </c>
      <c r="D294" s="27" t="s">
        <v>10</v>
      </c>
      <c r="E294" s="27" t="s">
        <v>25</v>
      </c>
      <c r="F294" s="30">
        <v>166.05</v>
      </c>
      <c r="G294" s="27" t="s">
        <v>39</v>
      </c>
      <c r="H294" s="31">
        <v>27</v>
      </c>
      <c r="I294" s="32">
        <v>4483.3500000000004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95</v>
      </c>
      <c r="C295" s="23">
        <v>45995.436007847202</v>
      </c>
      <c r="D295" s="21" t="s">
        <v>10</v>
      </c>
      <c r="E295" s="21" t="s">
        <v>25</v>
      </c>
      <c r="F295" s="24">
        <v>166.05</v>
      </c>
      <c r="G295" s="21" t="s">
        <v>39</v>
      </c>
      <c r="H295" s="25">
        <v>500</v>
      </c>
      <c r="I295" s="26">
        <v>8302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95</v>
      </c>
      <c r="C296" s="29">
        <v>45995.436007847202</v>
      </c>
      <c r="D296" s="27" t="s">
        <v>10</v>
      </c>
      <c r="E296" s="27" t="s">
        <v>25</v>
      </c>
      <c r="F296" s="30">
        <v>166.05</v>
      </c>
      <c r="G296" s="27" t="s">
        <v>39</v>
      </c>
      <c r="H296" s="31">
        <v>470</v>
      </c>
      <c r="I296" s="32">
        <v>78043.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95</v>
      </c>
      <c r="C297" s="23">
        <v>45995.436534930603</v>
      </c>
      <c r="D297" s="21" t="s">
        <v>10</v>
      </c>
      <c r="E297" s="21" t="s">
        <v>25</v>
      </c>
      <c r="F297" s="24">
        <v>166</v>
      </c>
      <c r="G297" s="21" t="s">
        <v>39</v>
      </c>
      <c r="H297" s="25">
        <v>991</v>
      </c>
      <c r="I297" s="26">
        <v>164506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95</v>
      </c>
      <c r="C298" s="29">
        <v>45995.436534930603</v>
      </c>
      <c r="D298" s="27" t="s">
        <v>10</v>
      </c>
      <c r="E298" s="27" t="s">
        <v>25</v>
      </c>
      <c r="F298" s="30">
        <v>166</v>
      </c>
      <c r="G298" s="27" t="s">
        <v>39</v>
      </c>
      <c r="H298" s="31">
        <v>96</v>
      </c>
      <c r="I298" s="32">
        <v>15936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95</v>
      </c>
      <c r="C299" s="23">
        <v>45995.439901215301</v>
      </c>
      <c r="D299" s="21" t="s">
        <v>10</v>
      </c>
      <c r="E299" s="21" t="s">
        <v>25</v>
      </c>
      <c r="F299" s="24">
        <v>166</v>
      </c>
      <c r="G299" s="21" t="s">
        <v>39</v>
      </c>
      <c r="H299" s="25">
        <v>817</v>
      </c>
      <c r="I299" s="26">
        <v>13562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95</v>
      </c>
      <c r="C300" s="29">
        <v>45995.4399044444</v>
      </c>
      <c r="D300" s="27" t="s">
        <v>10</v>
      </c>
      <c r="E300" s="27" t="s">
        <v>25</v>
      </c>
      <c r="F300" s="30">
        <v>165.95</v>
      </c>
      <c r="G300" s="27" t="s">
        <v>39</v>
      </c>
      <c r="H300" s="31">
        <v>838</v>
      </c>
      <c r="I300" s="32">
        <v>139066.1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95</v>
      </c>
      <c r="C301" s="23">
        <v>45995.444032638901</v>
      </c>
      <c r="D301" s="21" t="s">
        <v>10</v>
      </c>
      <c r="E301" s="21" t="s">
        <v>25</v>
      </c>
      <c r="F301" s="24">
        <v>166.4</v>
      </c>
      <c r="G301" s="21" t="s">
        <v>39</v>
      </c>
      <c r="H301" s="25">
        <v>589</v>
      </c>
      <c r="I301" s="26">
        <v>98009.60000000000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95</v>
      </c>
      <c r="C302" s="29">
        <v>45995.445206157397</v>
      </c>
      <c r="D302" s="27" t="s">
        <v>10</v>
      </c>
      <c r="E302" s="27" t="s">
        <v>25</v>
      </c>
      <c r="F302" s="30">
        <v>166.6</v>
      </c>
      <c r="G302" s="27" t="s">
        <v>39</v>
      </c>
      <c r="H302" s="31">
        <v>288</v>
      </c>
      <c r="I302" s="32">
        <v>47980.800000000003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95</v>
      </c>
      <c r="C303" s="23">
        <v>45995.4458160301</v>
      </c>
      <c r="D303" s="21" t="s">
        <v>10</v>
      </c>
      <c r="E303" s="21" t="s">
        <v>25</v>
      </c>
      <c r="F303" s="24">
        <v>166.6</v>
      </c>
      <c r="G303" s="21" t="s">
        <v>39</v>
      </c>
      <c r="H303" s="25">
        <v>836</v>
      </c>
      <c r="I303" s="26">
        <v>139277.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95</v>
      </c>
      <c r="C304" s="29">
        <v>45995.4476264236</v>
      </c>
      <c r="D304" s="27" t="s">
        <v>10</v>
      </c>
      <c r="E304" s="27" t="s">
        <v>25</v>
      </c>
      <c r="F304" s="30">
        <v>166.5</v>
      </c>
      <c r="G304" s="27" t="s">
        <v>39</v>
      </c>
      <c r="H304" s="31">
        <v>813</v>
      </c>
      <c r="I304" s="32">
        <v>135364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95</v>
      </c>
      <c r="C305" s="23">
        <v>45995.4476264236</v>
      </c>
      <c r="D305" s="21" t="s">
        <v>10</v>
      </c>
      <c r="E305" s="21" t="s">
        <v>25</v>
      </c>
      <c r="F305" s="24">
        <v>166.5</v>
      </c>
      <c r="G305" s="21" t="s">
        <v>39</v>
      </c>
      <c r="H305" s="25">
        <v>18</v>
      </c>
      <c r="I305" s="26">
        <v>2997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95</v>
      </c>
      <c r="C306" s="29">
        <v>45995.448802881903</v>
      </c>
      <c r="D306" s="27" t="s">
        <v>10</v>
      </c>
      <c r="E306" s="27" t="s">
        <v>25</v>
      </c>
      <c r="F306" s="30">
        <v>166.45</v>
      </c>
      <c r="G306" s="27" t="s">
        <v>39</v>
      </c>
      <c r="H306" s="31">
        <v>796</v>
      </c>
      <c r="I306" s="32">
        <v>132494.2000000000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95</v>
      </c>
      <c r="C307" s="23">
        <v>45995.450526226901</v>
      </c>
      <c r="D307" s="21" t="s">
        <v>10</v>
      </c>
      <c r="E307" s="21" t="s">
        <v>25</v>
      </c>
      <c r="F307" s="24">
        <v>166.4</v>
      </c>
      <c r="G307" s="21" t="s">
        <v>39</v>
      </c>
      <c r="H307" s="25">
        <v>970</v>
      </c>
      <c r="I307" s="26">
        <v>161408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95</v>
      </c>
      <c r="C308" s="29">
        <v>45995.450526539396</v>
      </c>
      <c r="D308" s="27" t="s">
        <v>10</v>
      </c>
      <c r="E308" s="27" t="s">
        <v>27</v>
      </c>
      <c r="F308" s="30">
        <v>113.35</v>
      </c>
      <c r="G308" s="27" t="s">
        <v>39</v>
      </c>
      <c r="H308" s="31">
        <v>450</v>
      </c>
      <c r="I308" s="32">
        <v>51007.5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95</v>
      </c>
      <c r="C309" s="23">
        <v>45995.450527048597</v>
      </c>
      <c r="D309" s="21" t="s">
        <v>10</v>
      </c>
      <c r="E309" s="21" t="s">
        <v>25</v>
      </c>
      <c r="F309" s="24">
        <v>166.35</v>
      </c>
      <c r="G309" s="21" t="s">
        <v>39</v>
      </c>
      <c r="H309" s="25">
        <v>427</v>
      </c>
      <c r="I309" s="26">
        <v>71031.4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95</v>
      </c>
      <c r="C310" s="29">
        <v>45995.453600023102</v>
      </c>
      <c r="D310" s="27" t="s">
        <v>10</v>
      </c>
      <c r="E310" s="27" t="s">
        <v>25</v>
      </c>
      <c r="F310" s="30">
        <v>166.75</v>
      </c>
      <c r="G310" s="27" t="s">
        <v>39</v>
      </c>
      <c r="H310" s="31">
        <v>96</v>
      </c>
      <c r="I310" s="32">
        <v>16008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95</v>
      </c>
      <c r="C311" s="23">
        <v>45995.456017476899</v>
      </c>
      <c r="D311" s="21" t="s">
        <v>10</v>
      </c>
      <c r="E311" s="21" t="s">
        <v>25</v>
      </c>
      <c r="F311" s="24">
        <v>166.9</v>
      </c>
      <c r="G311" s="21" t="s">
        <v>39</v>
      </c>
      <c r="H311" s="25">
        <v>1692</v>
      </c>
      <c r="I311" s="26">
        <v>282394.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95</v>
      </c>
      <c r="C312" s="29">
        <v>45995.457292974497</v>
      </c>
      <c r="D312" s="27" t="s">
        <v>10</v>
      </c>
      <c r="E312" s="27" t="s">
        <v>25</v>
      </c>
      <c r="F312" s="30">
        <v>166.95</v>
      </c>
      <c r="G312" s="27" t="s">
        <v>39</v>
      </c>
      <c r="H312" s="31">
        <v>925</v>
      </c>
      <c r="I312" s="32">
        <v>154428.7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95</v>
      </c>
      <c r="C313" s="23">
        <v>45995.459582465301</v>
      </c>
      <c r="D313" s="21" t="s">
        <v>10</v>
      </c>
      <c r="E313" s="21" t="s">
        <v>25</v>
      </c>
      <c r="F313" s="24">
        <v>166.85</v>
      </c>
      <c r="G313" s="21" t="s">
        <v>39</v>
      </c>
      <c r="H313" s="25">
        <v>801</v>
      </c>
      <c r="I313" s="26">
        <v>133646.8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95</v>
      </c>
      <c r="C314" s="29">
        <v>45995.459586307901</v>
      </c>
      <c r="D314" s="27" t="s">
        <v>10</v>
      </c>
      <c r="E314" s="27" t="s">
        <v>25</v>
      </c>
      <c r="F314" s="30">
        <v>166.8</v>
      </c>
      <c r="G314" s="27" t="s">
        <v>39</v>
      </c>
      <c r="H314" s="31">
        <v>802</v>
      </c>
      <c r="I314" s="32">
        <v>133773.6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95</v>
      </c>
      <c r="C315" s="23">
        <v>45995.4639118056</v>
      </c>
      <c r="D315" s="21" t="s">
        <v>10</v>
      </c>
      <c r="E315" s="21" t="s">
        <v>25</v>
      </c>
      <c r="F315" s="24">
        <v>166.95</v>
      </c>
      <c r="G315" s="21" t="s">
        <v>39</v>
      </c>
      <c r="H315" s="25">
        <v>27</v>
      </c>
      <c r="I315" s="26">
        <v>4507.6499999999996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95</v>
      </c>
      <c r="C316" s="29">
        <v>45995.4639118056</v>
      </c>
      <c r="D316" s="27" t="s">
        <v>10</v>
      </c>
      <c r="E316" s="27" t="s">
        <v>25</v>
      </c>
      <c r="F316" s="30">
        <v>166.95</v>
      </c>
      <c r="G316" s="27" t="s">
        <v>39</v>
      </c>
      <c r="H316" s="31">
        <v>116</v>
      </c>
      <c r="I316" s="32">
        <v>19366.2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95</v>
      </c>
      <c r="C317" s="23">
        <v>45995.464306921298</v>
      </c>
      <c r="D317" s="21" t="s">
        <v>10</v>
      </c>
      <c r="E317" s="21" t="s">
        <v>25</v>
      </c>
      <c r="F317" s="24">
        <v>167</v>
      </c>
      <c r="G317" s="21" t="s">
        <v>39</v>
      </c>
      <c r="H317" s="25">
        <v>877</v>
      </c>
      <c r="I317" s="26">
        <v>146459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95</v>
      </c>
      <c r="C318" s="29">
        <v>45995.467906226899</v>
      </c>
      <c r="D318" s="27" t="s">
        <v>10</v>
      </c>
      <c r="E318" s="27" t="s">
        <v>25</v>
      </c>
      <c r="F318" s="30">
        <v>167.45</v>
      </c>
      <c r="G318" s="27" t="s">
        <v>39</v>
      </c>
      <c r="H318" s="31">
        <v>357</v>
      </c>
      <c r="I318" s="32">
        <v>59779.6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95</v>
      </c>
      <c r="C319" s="23">
        <v>45995.467906226899</v>
      </c>
      <c r="D319" s="21" t="s">
        <v>10</v>
      </c>
      <c r="E319" s="21" t="s">
        <v>25</v>
      </c>
      <c r="F319" s="24">
        <v>167.45</v>
      </c>
      <c r="G319" s="21" t="s">
        <v>39</v>
      </c>
      <c r="H319" s="25">
        <v>734</v>
      </c>
      <c r="I319" s="26">
        <v>122908.3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95</v>
      </c>
      <c r="C320" s="29">
        <v>45995.467906238402</v>
      </c>
      <c r="D320" s="27" t="s">
        <v>10</v>
      </c>
      <c r="E320" s="27" t="s">
        <v>25</v>
      </c>
      <c r="F320" s="30">
        <v>167.45</v>
      </c>
      <c r="G320" s="27" t="s">
        <v>39</v>
      </c>
      <c r="H320" s="31">
        <v>112</v>
      </c>
      <c r="I320" s="32">
        <v>18754.40000000000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95</v>
      </c>
      <c r="C321" s="23">
        <v>45995.467906238402</v>
      </c>
      <c r="D321" s="21" t="s">
        <v>10</v>
      </c>
      <c r="E321" s="21" t="s">
        <v>25</v>
      </c>
      <c r="F321" s="24">
        <v>167.45</v>
      </c>
      <c r="G321" s="21" t="s">
        <v>39</v>
      </c>
      <c r="H321" s="25">
        <v>647</v>
      </c>
      <c r="I321" s="26">
        <v>108340.1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95</v>
      </c>
      <c r="C322" s="29">
        <v>45995.467906238402</v>
      </c>
      <c r="D322" s="27" t="s">
        <v>10</v>
      </c>
      <c r="E322" s="27" t="s">
        <v>25</v>
      </c>
      <c r="F322" s="30">
        <v>167.45</v>
      </c>
      <c r="G322" s="27" t="s">
        <v>39</v>
      </c>
      <c r="H322" s="31">
        <v>5</v>
      </c>
      <c r="I322" s="32">
        <v>837.2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95</v>
      </c>
      <c r="C323" s="23">
        <v>45995.467915983798</v>
      </c>
      <c r="D323" s="21" t="s">
        <v>10</v>
      </c>
      <c r="E323" s="21" t="s">
        <v>27</v>
      </c>
      <c r="F323" s="24">
        <v>114.05</v>
      </c>
      <c r="G323" s="21" t="s">
        <v>39</v>
      </c>
      <c r="H323" s="25">
        <v>628</v>
      </c>
      <c r="I323" s="26">
        <v>71623.399999999994</v>
      </c>
      <c r="J323" s="21" t="s">
        <v>28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95</v>
      </c>
      <c r="C324" s="29">
        <v>45995.470156608797</v>
      </c>
      <c r="D324" s="27" t="s">
        <v>10</v>
      </c>
      <c r="E324" s="27" t="s">
        <v>25</v>
      </c>
      <c r="F324" s="30">
        <v>167.25</v>
      </c>
      <c r="G324" s="27" t="s">
        <v>39</v>
      </c>
      <c r="H324" s="31">
        <v>823</v>
      </c>
      <c r="I324" s="32">
        <v>137646.7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95</v>
      </c>
      <c r="C325" s="23">
        <v>45995.470156828698</v>
      </c>
      <c r="D325" s="21" t="s">
        <v>10</v>
      </c>
      <c r="E325" s="21" t="s">
        <v>25</v>
      </c>
      <c r="F325" s="24">
        <v>167.2</v>
      </c>
      <c r="G325" s="21" t="s">
        <v>39</v>
      </c>
      <c r="H325" s="25">
        <v>855</v>
      </c>
      <c r="I325" s="26">
        <v>142956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95</v>
      </c>
      <c r="C326" s="29">
        <v>45995.4701625694</v>
      </c>
      <c r="D326" s="27" t="s">
        <v>10</v>
      </c>
      <c r="E326" s="27" t="s">
        <v>27</v>
      </c>
      <c r="F326" s="30">
        <v>113.85</v>
      </c>
      <c r="G326" s="27" t="s">
        <v>39</v>
      </c>
      <c r="H326" s="31">
        <v>1279</v>
      </c>
      <c r="I326" s="32">
        <v>145614.15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95</v>
      </c>
      <c r="C327" s="23">
        <v>45995.476151527801</v>
      </c>
      <c r="D327" s="21" t="s">
        <v>10</v>
      </c>
      <c r="E327" s="21" t="s">
        <v>25</v>
      </c>
      <c r="F327" s="24">
        <v>167.4</v>
      </c>
      <c r="G327" s="21" t="s">
        <v>39</v>
      </c>
      <c r="H327" s="25">
        <v>915</v>
      </c>
      <c r="I327" s="26">
        <v>15317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95</v>
      </c>
      <c r="C328" s="29">
        <v>45995.477685601902</v>
      </c>
      <c r="D328" s="27" t="s">
        <v>10</v>
      </c>
      <c r="E328" s="27" t="s">
        <v>25</v>
      </c>
      <c r="F328" s="30">
        <v>167.4</v>
      </c>
      <c r="G328" s="27" t="s">
        <v>39</v>
      </c>
      <c r="H328" s="31">
        <v>914</v>
      </c>
      <c r="I328" s="32">
        <v>153003.6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95</v>
      </c>
      <c r="C329" s="23">
        <v>45995.4793652546</v>
      </c>
      <c r="D329" s="21" t="s">
        <v>10</v>
      </c>
      <c r="E329" s="21" t="s">
        <v>25</v>
      </c>
      <c r="F329" s="24">
        <v>167.45</v>
      </c>
      <c r="G329" s="21" t="s">
        <v>39</v>
      </c>
      <c r="H329" s="25">
        <v>906</v>
      </c>
      <c r="I329" s="26">
        <v>151709.70000000001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95</v>
      </c>
      <c r="C330" s="29">
        <v>45995.479400590302</v>
      </c>
      <c r="D330" s="27" t="s">
        <v>10</v>
      </c>
      <c r="E330" s="27" t="s">
        <v>25</v>
      </c>
      <c r="F330" s="30">
        <v>167.4</v>
      </c>
      <c r="G330" s="27" t="s">
        <v>39</v>
      </c>
      <c r="H330" s="31">
        <v>135</v>
      </c>
      <c r="I330" s="32">
        <v>2259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95</v>
      </c>
      <c r="C331" s="23">
        <v>45995.4809361921</v>
      </c>
      <c r="D331" s="21" t="s">
        <v>10</v>
      </c>
      <c r="E331" s="21" t="s">
        <v>25</v>
      </c>
      <c r="F331" s="24">
        <v>167.3</v>
      </c>
      <c r="G331" s="21" t="s">
        <v>39</v>
      </c>
      <c r="H331" s="25">
        <v>822</v>
      </c>
      <c r="I331" s="26">
        <v>137520.6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95</v>
      </c>
      <c r="C332" s="29">
        <v>45995.481357592602</v>
      </c>
      <c r="D332" s="27" t="s">
        <v>10</v>
      </c>
      <c r="E332" s="27" t="s">
        <v>25</v>
      </c>
      <c r="F332" s="30">
        <v>167.25</v>
      </c>
      <c r="G332" s="27" t="s">
        <v>39</v>
      </c>
      <c r="H332" s="31">
        <v>817</v>
      </c>
      <c r="I332" s="32">
        <v>136643.2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95</v>
      </c>
      <c r="C333" s="23">
        <v>45995.486557222197</v>
      </c>
      <c r="D333" s="21" t="s">
        <v>10</v>
      </c>
      <c r="E333" s="21" t="s">
        <v>25</v>
      </c>
      <c r="F333" s="24">
        <v>167.3</v>
      </c>
      <c r="G333" s="21" t="s">
        <v>39</v>
      </c>
      <c r="H333" s="25">
        <v>112</v>
      </c>
      <c r="I333" s="26">
        <v>18737.599999999999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95</v>
      </c>
      <c r="C334" s="29">
        <v>45995.486557222197</v>
      </c>
      <c r="D334" s="27" t="s">
        <v>10</v>
      </c>
      <c r="E334" s="27" t="s">
        <v>25</v>
      </c>
      <c r="F334" s="30">
        <v>167.3</v>
      </c>
      <c r="G334" s="27" t="s">
        <v>39</v>
      </c>
      <c r="H334" s="31">
        <v>815</v>
      </c>
      <c r="I334" s="32">
        <v>136349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95</v>
      </c>
      <c r="C335" s="23">
        <v>45995.487343935201</v>
      </c>
      <c r="D335" s="21" t="s">
        <v>10</v>
      </c>
      <c r="E335" s="21" t="s">
        <v>25</v>
      </c>
      <c r="F335" s="24">
        <v>167.3</v>
      </c>
      <c r="G335" s="21" t="s">
        <v>39</v>
      </c>
      <c r="H335" s="25">
        <v>1020</v>
      </c>
      <c r="I335" s="26">
        <v>17064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95</v>
      </c>
      <c r="C336" s="29">
        <v>45995.491248946797</v>
      </c>
      <c r="D336" s="27" t="s">
        <v>10</v>
      </c>
      <c r="E336" s="27" t="s">
        <v>25</v>
      </c>
      <c r="F336" s="30">
        <v>167.4</v>
      </c>
      <c r="G336" s="27" t="s">
        <v>39</v>
      </c>
      <c r="H336" s="31">
        <v>837</v>
      </c>
      <c r="I336" s="32">
        <v>140113.79999999999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95</v>
      </c>
      <c r="C337" s="23">
        <v>45995.493510729197</v>
      </c>
      <c r="D337" s="21" t="s">
        <v>10</v>
      </c>
      <c r="E337" s="21" t="s">
        <v>25</v>
      </c>
      <c r="F337" s="24">
        <v>167.35</v>
      </c>
      <c r="G337" s="21" t="s">
        <v>39</v>
      </c>
      <c r="H337" s="25">
        <v>800</v>
      </c>
      <c r="I337" s="26">
        <v>133880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95</v>
      </c>
      <c r="C338" s="29">
        <v>45995.496701273201</v>
      </c>
      <c r="D338" s="27" t="s">
        <v>10</v>
      </c>
      <c r="E338" s="27" t="s">
        <v>25</v>
      </c>
      <c r="F338" s="30">
        <v>167.4</v>
      </c>
      <c r="G338" s="27" t="s">
        <v>39</v>
      </c>
      <c r="H338" s="31">
        <v>1541</v>
      </c>
      <c r="I338" s="32">
        <v>257963.4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95</v>
      </c>
      <c r="C339" s="23">
        <v>45995.4967271528</v>
      </c>
      <c r="D339" s="21" t="s">
        <v>10</v>
      </c>
      <c r="E339" s="21" t="s">
        <v>25</v>
      </c>
      <c r="F339" s="24">
        <v>167.35</v>
      </c>
      <c r="G339" s="21" t="s">
        <v>39</v>
      </c>
      <c r="H339" s="25">
        <v>884</v>
      </c>
      <c r="I339" s="26">
        <v>147937.4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95</v>
      </c>
      <c r="C340" s="29">
        <v>45995.497348680597</v>
      </c>
      <c r="D340" s="27" t="s">
        <v>10</v>
      </c>
      <c r="E340" s="27" t="s">
        <v>27</v>
      </c>
      <c r="F340" s="30">
        <v>114.05</v>
      </c>
      <c r="G340" s="27" t="s">
        <v>39</v>
      </c>
      <c r="H340" s="31">
        <v>1360</v>
      </c>
      <c r="I340" s="32">
        <v>155108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95</v>
      </c>
      <c r="C341" s="23">
        <v>45995.498977419003</v>
      </c>
      <c r="D341" s="21" t="s">
        <v>10</v>
      </c>
      <c r="E341" s="21" t="s">
        <v>25</v>
      </c>
      <c r="F341" s="24">
        <v>167.1</v>
      </c>
      <c r="G341" s="21" t="s">
        <v>39</v>
      </c>
      <c r="H341" s="25">
        <v>137</v>
      </c>
      <c r="I341" s="26">
        <v>22892.7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95</v>
      </c>
      <c r="C342" s="29">
        <v>45995.498977419003</v>
      </c>
      <c r="D342" s="27" t="s">
        <v>10</v>
      </c>
      <c r="E342" s="27" t="s">
        <v>25</v>
      </c>
      <c r="F342" s="30">
        <v>167.1</v>
      </c>
      <c r="G342" s="27" t="s">
        <v>39</v>
      </c>
      <c r="H342" s="31">
        <v>766</v>
      </c>
      <c r="I342" s="32">
        <v>127998.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95</v>
      </c>
      <c r="C343" s="23">
        <v>45995.5037469444</v>
      </c>
      <c r="D343" s="21" t="s">
        <v>10</v>
      </c>
      <c r="E343" s="21" t="s">
        <v>25</v>
      </c>
      <c r="F343" s="24">
        <v>167.2</v>
      </c>
      <c r="G343" s="21" t="s">
        <v>39</v>
      </c>
      <c r="H343" s="25">
        <v>521</v>
      </c>
      <c r="I343" s="26">
        <v>87111.2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95</v>
      </c>
      <c r="C344" s="29">
        <v>45995.5037469444</v>
      </c>
      <c r="D344" s="27" t="s">
        <v>10</v>
      </c>
      <c r="E344" s="27" t="s">
        <v>25</v>
      </c>
      <c r="F344" s="30">
        <v>167.2</v>
      </c>
      <c r="G344" s="27" t="s">
        <v>39</v>
      </c>
      <c r="H344" s="31">
        <v>33</v>
      </c>
      <c r="I344" s="32">
        <v>5517.6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95</v>
      </c>
      <c r="C345" s="23">
        <v>45995.5037469444</v>
      </c>
      <c r="D345" s="21" t="s">
        <v>10</v>
      </c>
      <c r="E345" s="21" t="s">
        <v>25</v>
      </c>
      <c r="F345" s="24">
        <v>167.2</v>
      </c>
      <c r="G345" s="21" t="s">
        <v>39</v>
      </c>
      <c r="H345" s="25">
        <v>384</v>
      </c>
      <c r="I345" s="26">
        <v>64204.800000000003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95</v>
      </c>
      <c r="C346" s="29">
        <v>45995.509504108799</v>
      </c>
      <c r="D346" s="27" t="s">
        <v>10</v>
      </c>
      <c r="E346" s="27" t="s">
        <v>25</v>
      </c>
      <c r="F346" s="30">
        <v>167.45</v>
      </c>
      <c r="G346" s="27" t="s">
        <v>39</v>
      </c>
      <c r="H346" s="31">
        <v>878</v>
      </c>
      <c r="I346" s="32">
        <v>147021.1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95</v>
      </c>
      <c r="C347" s="23">
        <v>45995.511638321797</v>
      </c>
      <c r="D347" s="21" t="s">
        <v>10</v>
      </c>
      <c r="E347" s="21" t="s">
        <v>25</v>
      </c>
      <c r="F347" s="24">
        <v>167.4</v>
      </c>
      <c r="G347" s="21" t="s">
        <v>39</v>
      </c>
      <c r="H347" s="25">
        <v>811</v>
      </c>
      <c r="I347" s="26">
        <v>135761.4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95</v>
      </c>
      <c r="C348" s="29">
        <v>45995.515404999998</v>
      </c>
      <c r="D348" s="27" t="s">
        <v>10</v>
      </c>
      <c r="E348" s="27" t="s">
        <v>25</v>
      </c>
      <c r="F348" s="30">
        <v>167.5</v>
      </c>
      <c r="G348" s="27" t="s">
        <v>39</v>
      </c>
      <c r="H348" s="31">
        <v>771</v>
      </c>
      <c r="I348" s="32">
        <v>129142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95</v>
      </c>
      <c r="C349" s="23">
        <v>45995.515404999998</v>
      </c>
      <c r="D349" s="21" t="s">
        <v>10</v>
      </c>
      <c r="E349" s="21" t="s">
        <v>25</v>
      </c>
      <c r="F349" s="24">
        <v>167.5</v>
      </c>
      <c r="G349" s="21" t="s">
        <v>39</v>
      </c>
      <c r="H349" s="25">
        <v>824</v>
      </c>
      <c r="I349" s="26">
        <v>138020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95</v>
      </c>
      <c r="C350" s="29">
        <v>45995.5183703125</v>
      </c>
      <c r="D350" s="27" t="s">
        <v>10</v>
      </c>
      <c r="E350" s="27" t="s">
        <v>25</v>
      </c>
      <c r="F350" s="30">
        <v>167.45</v>
      </c>
      <c r="G350" s="27" t="s">
        <v>39</v>
      </c>
      <c r="H350" s="31">
        <v>860</v>
      </c>
      <c r="I350" s="32">
        <v>144007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95</v>
      </c>
      <c r="C351" s="23">
        <v>45995.5235928935</v>
      </c>
      <c r="D351" s="21" t="s">
        <v>10</v>
      </c>
      <c r="E351" s="21" t="s">
        <v>25</v>
      </c>
      <c r="F351" s="24">
        <v>167.7</v>
      </c>
      <c r="G351" s="21" t="s">
        <v>39</v>
      </c>
      <c r="H351" s="25">
        <v>297</v>
      </c>
      <c r="I351" s="26">
        <v>49806.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95</v>
      </c>
      <c r="C352" s="29">
        <v>45995.5235928935</v>
      </c>
      <c r="D352" s="27" t="s">
        <v>10</v>
      </c>
      <c r="E352" s="27" t="s">
        <v>25</v>
      </c>
      <c r="F352" s="30">
        <v>167.7</v>
      </c>
      <c r="G352" s="27" t="s">
        <v>39</v>
      </c>
      <c r="H352" s="31">
        <v>630</v>
      </c>
      <c r="I352" s="32">
        <v>105651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95</v>
      </c>
      <c r="C353" s="23">
        <v>45995.5236528819</v>
      </c>
      <c r="D353" s="21" t="s">
        <v>10</v>
      </c>
      <c r="E353" s="21" t="s">
        <v>25</v>
      </c>
      <c r="F353" s="24">
        <v>167.65</v>
      </c>
      <c r="G353" s="21" t="s">
        <v>39</v>
      </c>
      <c r="H353" s="25">
        <v>287</v>
      </c>
      <c r="I353" s="26">
        <v>48115.5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95</v>
      </c>
      <c r="C354" s="29">
        <v>45995.5236528819</v>
      </c>
      <c r="D354" s="27" t="s">
        <v>10</v>
      </c>
      <c r="E354" s="27" t="s">
        <v>25</v>
      </c>
      <c r="F354" s="30">
        <v>167.65</v>
      </c>
      <c r="G354" s="27" t="s">
        <v>39</v>
      </c>
      <c r="H354" s="31">
        <v>676</v>
      </c>
      <c r="I354" s="32">
        <v>113331.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95</v>
      </c>
      <c r="C355" s="23">
        <v>45995.5236528819</v>
      </c>
      <c r="D355" s="21" t="s">
        <v>10</v>
      </c>
      <c r="E355" s="21" t="s">
        <v>25</v>
      </c>
      <c r="F355" s="24">
        <v>167.65</v>
      </c>
      <c r="G355" s="21" t="s">
        <v>39</v>
      </c>
      <c r="H355" s="25">
        <v>641</v>
      </c>
      <c r="I355" s="26">
        <v>107463.6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95</v>
      </c>
      <c r="C356" s="29">
        <v>45995.5236528819</v>
      </c>
      <c r="D356" s="27" t="s">
        <v>10</v>
      </c>
      <c r="E356" s="27" t="s">
        <v>25</v>
      </c>
      <c r="F356" s="30">
        <v>167.65</v>
      </c>
      <c r="G356" s="27" t="s">
        <v>39</v>
      </c>
      <c r="H356" s="31">
        <v>967</v>
      </c>
      <c r="I356" s="32">
        <v>162117.5499999999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95</v>
      </c>
      <c r="C357" s="23">
        <v>45995.527839502298</v>
      </c>
      <c r="D357" s="21" t="s">
        <v>10</v>
      </c>
      <c r="E357" s="21" t="s">
        <v>25</v>
      </c>
      <c r="F357" s="24">
        <v>167.8</v>
      </c>
      <c r="G357" s="21" t="s">
        <v>39</v>
      </c>
      <c r="H357" s="25">
        <v>428</v>
      </c>
      <c r="I357" s="26">
        <v>71818.399999999994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95</v>
      </c>
      <c r="C358" s="29">
        <v>45995.527839757</v>
      </c>
      <c r="D358" s="27" t="s">
        <v>10</v>
      </c>
      <c r="E358" s="27" t="s">
        <v>25</v>
      </c>
      <c r="F358" s="30">
        <v>167.8</v>
      </c>
      <c r="G358" s="27" t="s">
        <v>39</v>
      </c>
      <c r="H358" s="31">
        <v>349</v>
      </c>
      <c r="I358" s="32">
        <v>58562.2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95</v>
      </c>
      <c r="C359" s="23">
        <v>45995.527839757</v>
      </c>
      <c r="D359" s="21" t="s">
        <v>10</v>
      </c>
      <c r="E359" s="21" t="s">
        <v>25</v>
      </c>
      <c r="F359" s="24">
        <v>167.8</v>
      </c>
      <c r="G359" s="21" t="s">
        <v>39</v>
      </c>
      <c r="H359" s="25">
        <v>138</v>
      </c>
      <c r="I359" s="26">
        <v>23156.400000000001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95</v>
      </c>
      <c r="C360" s="29">
        <v>45995.535526597203</v>
      </c>
      <c r="D360" s="27" t="s">
        <v>10</v>
      </c>
      <c r="E360" s="27" t="s">
        <v>27</v>
      </c>
      <c r="F360" s="30">
        <v>114.5</v>
      </c>
      <c r="G360" s="27" t="s">
        <v>39</v>
      </c>
      <c r="H360" s="31">
        <v>146</v>
      </c>
      <c r="I360" s="32">
        <v>16717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95</v>
      </c>
      <c r="C361" s="23">
        <v>45995.535526597203</v>
      </c>
      <c r="D361" s="21" t="s">
        <v>10</v>
      </c>
      <c r="E361" s="21" t="s">
        <v>27</v>
      </c>
      <c r="F361" s="24">
        <v>114.5</v>
      </c>
      <c r="G361" s="21" t="s">
        <v>39</v>
      </c>
      <c r="H361" s="25">
        <v>497</v>
      </c>
      <c r="I361" s="26">
        <v>56906.5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95</v>
      </c>
      <c r="C362" s="29">
        <v>45995.535755428202</v>
      </c>
      <c r="D362" s="27" t="s">
        <v>10</v>
      </c>
      <c r="E362" s="27" t="s">
        <v>25</v>
      </c>
      <c r="F362" s="30">
        <v>168</v>
      </c>
      <c r="G362" s="27" t="s">
        <v>39</v>
      </c>
      <c r="H362" s="31">
        <v>995</v>
      </c>
      <c r="I362" s="32">
        <v>167160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95</v>
      </c>
      <c r="C363" s="23">
        <v>45995.535756712998</v>
      </c>
      <c r="D363" s="21" t="s">
        <v>10</v>
      </c>
      <c r="E363" s="21" t="s">
        <v>25</v>
      </c>
      <c r="F363" s="24">
        <v>167.95</v>
      </c>
      <c r="G363" s="21" t="s">
        <v>39</v>
      </c>
      <c r="H363" s="25">
        <v>930</v>
      </c>
      <c r="I363" s="26">
        <v>156193.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95</v>
      </c>
      <c r="C364" s="29">
        <v>45995.541667673599</v>
      </c>
      <c r="D364" s="27" t="s">
        <v>10</v>
      </c>
      <c r="E364" s="27" t="s">
        <v>27</v>
      </c>
      <c r="F364" s="30">
        <v>114.35</v>
      </c>
      <c r="G364" s="27" t="s">
        <v>39</v>
      </c>
      <c r="H364" s="31">
        <v>389</v>
      </c>
      <c r="I364" s="32">
        <v>44482.15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95</v>
      </c>
      <c r="C365" s="23">
        <v>45995.5427945833</v>
      </c>
      <c r="D365" s="21" t="s">
        <v>10</v>
      </c>
      <c r="E365" s="21" t="s">
        <v>25</v>
      </c>
      <c r="F365" s="24">
        <v>167.9</v>
      </c>
      <c r="G365" s="21" t="s">
        <v>39</v>
      </c>
      <c r="H365" s="25">
        <v>900</v>
      </c>
      <c r="I365" s="26">
        <v>151110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95</v>
      </c>
      <c r="C366" s="29">
        <v>45995.5427945833</v>
      </c>
      <c r="D366" s="27" t="s">
        <v>10</v>
      </c>
      <c r="E366" s="27" t="s">
        <v>25</v>
      </c>
      <c r="F366" s="30">
        <v>167.9</v>
      </c>
      <c r="G366" s="27" t="s">
        <v>39</v>
      </c>
      <c r="H366" s="31">
        <v>36</v>
      </c>
      <c r="I366" s="32">
        <v>6044.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95</v>
      </c>
      <c r="C367" s="23">
        <v>45995.542794814799</v>
      </c>
      <c r="D367" s="21" t="s">
        <v>10</v>
      </c>
      <c r="E367" s="21" t="s">
        <v>27</v>
      </c>
      <c r="F367" s="24">
        <v>114.35</v>
      </c>
      <c r="G367" s="21" t="s">
        <v>39</v>
      </c>
      <c r="H367" s="25">
        <v>898</v>
      </c>
      <c r="I367" s="26">
        <v>102686.3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95</v>
      </c>
      <c r="C368" s="29">
        <v>45995.542895949096</v>
      </c>
      <c r="D368" s="27" t="s">
        <v>10</v>
      </c>
      <c r="E368" s="27" t="s">
        <v>25</v>
      </c>
      <c r="F368" s="30">
        <v>167.85</v>
      </c>
      <c r="G368" s="27" t="s">
        <v>39</v>
      </c>
      <c r="H368" s="31">
        <v>965</v>
      </c>
      <c r="I368" s="32">
        <v>161975.2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95</v>
      </c>
      <c r="C369" s="23">
        <v>45995.543678634298</v>
      </c>
      <c r="D369" s="21" t="s">
        <v>10</v>
      </c>
      <c r="E369" s="21" t="s">
        <v>25</v>
      </c>
      <c r="F369" s="24">
        <v>167.7</v>
      </c>
      <c r="G369" s="21" t="s">
        <v>39</v>
      </c>
      <c r="H369" s="25">
        <v>379</v>
      </c>
      <c r="I369" s="26">
        <v>63558.3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95</v>
      </c>
      <c r="C370" s="29">
        <v>45995.543678634298</v>
      </c>
      <c r="D370" s="27" t="s">
        <v>10</v>
      </c>
      <c r="E370" s="27" t="s">
        <v>25</v>
      </c>
      <c r="F370" s="30">
        <v>167.7</v>
      </c>
      <c r="G370" s="27" t="s">
        <v>39</v>
      </c>
      <c r="H370" s="31">
        <v>321</v>
      </c>
      <c r="I370" s="32">
        <v>53831.7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95</v>
      </c>
      <c r="C371" s="23">
        <v>45995.543678634298</v>
      </c>
      <c r="D371" s="21" t="s">
        <v>10</v>
      </c>
      <c r="E371" s="21" t="s">
        <v>25</v>
      </c>
      <c r="F371" s="24">
        <v>167.7</v>
      </c>
      <c r="G371" s="21" t="s">
        <v>39</v>
      </c>
      <c r="H371" s="25">
        <v>134</v>
      </c>
      <c r="I371" s="26">
        <v>22471.8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95</v>
      </c>
      <c r="C372" s="29">
        <v>45995.545788171301</v>
      </c>
      <c r="D372" s="27" t="s">
        <v>10</v>
      </c>
      <c r="E372" s="27" t="s">
        <v>25</v>
      </c>
      <c r="F372" s="30">
        <v>167.5</v>
      </c>
      <c r="G372" s="27" t="s">
        <v>39</v>
      </c>
      <c r="H372" s="31">
        <v>828</v>
      </c>
      <c r="I372" s="32">
        <v>138690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95</v>
      </c>
      <c r="C373" s="23">
        <v>45995.5523816204</v>
      </c>
      <c r="D373" s="21" t="s">
        <v>10</v>
      </c>
      <c r="E373" s="21" t="s">
        <v>25</v>
      </c>
      <c r="F373" s="24">
        <v>167.4</v>
      </c>
      <c r="G373" s="21" t="s">
        <v>39</v>
      </c>
      <c r="H373" s="25">
        <v>1702</v>
      </c>
      <c r="I373" s="26">
        <v>284914.8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95</v>
      </c>
      <c r="C374" s="29">
        <v>45995.552443217603</v>
      </c>
      <c r="D374" s="27" t="s">
        <v>10</v>
      </c>
      <c r="E374" s="27" t="s">
        <v>27</v>
      </c>
      <c r="F374" s="30">
        <v>113.95</v>
      </c>
      <c r="G374" s="27" t="s">
        <v>39</v>
      </c>
      <c r="H374" s="31">
        <v>625</v>
      </c>
      <c r="I374" s="32">
        <v>71218.75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95</v>
      </c>
      <c r="C375" s="23">
        <v>45995.556007650499</v>
      </c>
      <c r="D375" s="21" t="s">
        <v>10</v>
      </c>
      <c r="E375" s="21" t="s">
        <v>25</v>
      </c>
      <c r="F375" s="24">
        <v>167.05</v>
      </c>
      <c r="G375" s="21" t="s">
        <v>39</v>
      </c>
      <c r="H375" s="25">
        <v>828</v>
      </c>
      <c r="I375" s="26">
        <v>138317.4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95</v>
      </c>
      <c r="C376" s="29">
        <v>45995.561206307902</v>
      </c>
      <c r="D376" s="27" t="s">
        <v>10</v>
      </c>
      <c r="E376" s="27" t="s">
        <v>25</v>
      </c>
      <c r="F376" s="30">
        <v>167.1</v>
      </c>
      <c r="G376" s="27" t="s">
        <v>39</v>
      </c>
      <c r="H376" s="31">
        <v>944</v>
      </c>
      <c r="I376" s="32">
        <v>157742.39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95</v>
      </c>
      <c r="C377" s="23">
        <v>45995.563901944501</v>
      </c>
      <c r="D377" s="21" t="s">
        <v>10</v>
      </c>
      <c r="E377" s="21" t="s">
        <v>25</v>
      </c>
      <c r="F377" s="24">
        <v>167.2</v>
      </c>
      <c r="G377" s="21" t="s">
        <v>39</v>
      </c>
      <c r="H377" s="25">
        <v>253</v>
      </c>
      <c r="I377" s="26">
        <v>42301.59999999999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95</v>
      </c>
      <c r="C378" s="29">
        <v>45995.563901944501</v>
      </c>
      <c r="D378" s="27" t="s">
        <v>10</v>
      </c>
      <c r="E378" s="27" t="s">
        <v>25</v>
      </c>
      <c r="F378" s="30">
        <v>167.2</v>
      </c>
      <c r="G378" s="27" t="s">
        <v>39</v>
      </c>
      <c r="H378" s="31">
        <v>235</v>
      </c>
      <c r="I378" s="32">
        <v>39292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95</v>
      </c>
      <c r="C379" s="23">
        <v>45995.564722442097</v>
      </c>
      <c r="D379" s="21" t="s">
        <v>10</v>
      </c>
      <c r="E379" s="21" t="s">
        <v>27</v>
      </c>
      <c r="F379" s="24">
        <v>113.8</v>
      </c>
      <c r="G379" s="21" t="s">
        <v>39</v>
      </c>
      <c r="H379" s="25">
        <v>605</v>
      </c>
      <c r="I379" s="26">
        <v>68849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95</v>
      </c>
      <c r="C380" s="29">
        <v>45995.5662514699</v>
      </c>
      <c r="D380" s="27" t="s">
        <v>10</v>
      </c>
      <c r="E380" s="27" t="s">
        <v>25</v>
      </c>
      <c r="F380" s="30">
        <v>167</v>
      </c>
      <c r="G380" s="27" t="s">
        <v>39</v>
      </c>
      <c r="H380" s="31">
        <v>596</v>
      </c>
      <c r="I380" s="32">
        <v>99532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95</v>
      </c>
      <c r="C381" s="23">
        <v>45995.5662514699</v>
      </c>
      <c r="D381" s="21" t="s">
        <v>10</v>
      </c>
      <c r="E381" s="21" t="s">
        <v>25</v>
      </c>
      <c r="F381" s="24">
        <v>167</v>
      </c>
      <c r="G381" s="21" t="s">
        <v>39</v>
      </c>
      <c r="H381" s="25">
        <v>596</v>
      </c>
      <c r="I381" s="26">
        <v>99532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95</v>
      </c>
      <c r="C382" s="29">
        <v>45995.5662514699</v>
      </c>
      <c r="D382" s="27" t="s">
        <v>10</v>
      </c>
      <c r="E382" s="27" t="s">
        <v>25</v>
      </c>
      <c r="F382" s="30">
        <v>167</v>
      </c>
      <c r="G382" s="27" t="s">
        <v>39</v>
      </c>
      <c r="H382" s="31">
        <v>439</v>
      </c>
      <c r="I382" s="32">
        <v>73313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95</v>
      </c>
      <c r="C383" s="23">
        <v>45995.569795347197</v>
      </c>
      <c r="D383" s="21" t="s">
        <v>10</v>
      </c>
      <c r="E383" s="21" t="s">
        <v>25</v>
      </c>
      <c r="F383" s="24">
        <v>167</v>
      </c>
      <c r="G383" s="21" t="s">
        <v>39</v>
      </c>
      <c r="H383" s="25">
        <v>781</v>
      </c>
      <c r="I383" s="26">
        <v>130427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95</v>
      </c>
      <c r="C384" s="29">
        <v>45995.569795347197</v>
      </c>
      <c r="D384" s="27" t="s">
        <v>10</v>
      </c>
      <c r="E384" s="27" t="s">
        <v>25</v>
      </c>
      <c r="F384" s="30">
        <v>167</v>
      </c>
      <c r="G384" s="27" t="s">
        <v>39</v>
      </c>
      <c r="H384" s="31">
        <v>505</v>
      </c>
      <c r="I384" s="32">
        <v>8433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95</v>
      </c>
      <c r="C385" s="23">
        <v>45995.569795347197</v>
      </c>
      <c r="D385" s="21" t="s">
        <v>10</v>
      </c>
      <c r="E385" s="21" t="s">
        <v>25</v>
      </c>
      <c r="F385" s="24">
        <v>167</v>
      </c>
      <c r="G385" s="21" t="s">
        <v>39</v>
      </c>
      <c r="H385" s="25">
        <v>305</v>
      </c>
      <c r="I385" s="26">
        <v>5093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95</v>
      </c>
      <c r="C386" s="29">
        <v>45995.575678205998</v>
      </c>
      <c r="D386" s="27" t="s">
        <v>10</v>
      </c>
      <c r="E386" s="27" t="s">
        <v>25</v>
      </c>
      <c r="F386" s="30">
        <v>167.2</v>
      </c>
      <c r="G386" s="27" t="s">
        <v>39</v>
      </c>
      <c r="H386" s="31">
        <v>135</v>
      </c>
      <c r="I386" s="32">
        <v>22572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95</v>
      </c>
      <c r="C387" s="23">
        <v>45995.575701550901</v>
      </c>
      <c r="D387" s="21" t="s">
        <v>10</v>
      </c>
      <c r="E387" s="21" t="s">
        <v>25</v>
      </c>
      <c r="F387" s="24">
        <v>167.2</v>
      </c>
      <c r="G387" s="21" t="s">
        <v>39</v>
      </c>
      <c r="H387" s="25">
        <v>456</v>
      </c>
      <c r="I387" s="26">
        <v>76243.199999999997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95</v>
      </c>
      <c r="C388" s="29">
        <v>45995.575775705998</v>
      </c>
      <c r="D388" s="27" t="s">
        <v>10</v>
      </c>
      <c r="E388" s="27" t="s">
        <v>25</v>
      </c>
      <c r="F388" s="30">
        <v>167.2</v>
      </c>
      <c r="G388" s="27" t="s">
        <v>39</v>
      </c>
      <c r="H388" s="31">
        <v>63</v>
      </c>
      <c r="I388" s="32">
        <v>10533.6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95</v>
      </c>
      <c r="C389" s="23">
        <v>45995.575775705998</v>
      </c>
      <c r="D389" s="21" t="s">
        <v>10</v>
      </c>
      <c r="E389" s="21" t="s">
        <v>25</v>
      </c>
      <c r="F389" s="24">
        <v>167.2</v>
      </c>
      <c r="G389" s="21" t="s">
        <v>39</v>
      </c>
      <c r="H389" s="25">
        <v>273</v>
      </c>
      <c r="I389" s="26">
        <v>45645.599999999999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95</v>
      </c>
      <c r="C390" s="29">
        <v>45995.578393379597</v>
      </c>
      <c r="D390" s="27" t="s">
        <v>10</v>
      </c>
      <c r="E390" s="27" t="s">
        <v>25</v>
      </c>
      <c r="F390" s="30">
        <v>167.25</v>
      </c>
      <c r="G390" s="27" t="s">
        <v>39</v>
      </c>
      <c r="H390" s="31">
        <v>149</v>
      </c>
      <c r="I390" s="32">
        <v>24920.2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95</v>
      </c>
      <c r="C391" s="23">
        <v>45995.579704895797</v>
      </c>
      <c r="D391" s="21" t="s">
        <v>10</v>
      </c>
      <c r="E391" s="21" t="s">
        <v>25</v>
      </c>
      <c r="F391" s="24">
        <v>167.25</v>
      </c>
      <c r="G391" s="21" t="s">
        <v>39</v>
      </c>
      <c r="H391" s="25">
        <v>5</v>
      </c>
      <c r="I391" s="26">
        <v>836.2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95</v>
      </c>
      <c r="C392" s="29">
        <v>45995.5801674537</v>
      </c>
      <c r="D392" s="27" t="s">
        <v>10</v>
      </c>
      <c r="E392" s="27" t="s">
        <v>25</v>
      </c>
      <c r="F392" s="30">
        <v>167.3</v>
      </c>
      <c r="G392" s="27" t="s">
        <v>39</v>
      </c>
      <c r="H392" s="31">
        <v>359</v>
      </c>
      <c r="I392" s="32">
        <v>60060.7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95</v>
      </c>
      <c r="C393" s="23">
        <v>45995.580167685199</v>
      </c>
      <c r="D393" s="21" t="s">
        <v>10</v>
      </c>
      <c r="E393" s="21" t="s">
        <v>25</v>
      </c>
      <c r="F393" s="24">
        <v>167.3</v>
      </c>
      <c r="G393" s="21" t="s">
        <v>39</v>
      </c>
      <c r="H393" s="25">
        <v>63</v>
      </c>
      <c r="I393" s="26">
        <v>10539.9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95</v>
      </c>
      <c r="C394" s="29">
        <v>45995.581217847197</v>
      </c>
      <c r="D394" s="27" t="s">
        <v>10</v>
      </c>
      <c r="E394" s="27" t="s">
        <v>25</v>
      </c>
      <c r="F394" s="30">
        <v>167.3</v>
      </c>
      <c r="G394" s="27" t="s">
        <v>39</v>
      </c>
      <c r="H394" s="31">
        <v>972</v>
      </c>
      <c r="I394" s="32">
        <v>162615.6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95</v>
      </c>
      <c r="C395" s="23">
        <v>45995.584468703702</v>
      </c>
      <c r="D395" s="21" t="s">
        <v>10</v>
      </c>
      <c r="E395" s="21" t="s">
        <v>25</v>
      </c>
      <c r="F395" s="24">
        <v>167.4</v>
      </c>
      <c r="G395" s="21" t="s">
        <v>39</v>
      </c>
      <c r="H395" s="25">
        <v>1842</v>
      </c>
      <c r="I395" s="26">
        <v>308350.8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95</v>
      </c>
      <c r="C396" s="29">
        <v>45995.587278067098</v>
      </c>
      <c r="D396" s="27" t="s">
        <v>10</v>
      </c>
      <c r="E396" s="27" t="s">
        <v>25</v>
      </c>
      <c r="F396" s="30">
        <v>167.4</v>
      </c>
      <c r="G396" s="27" t="s">
        <v>39</v>
      </c>
      <c r="H396" s="31">
        <v>1876</v>
      </c>
      <c r="I396" s="32">
        <v>314042.40000000002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95</v>
      </c>
      <c r="C397" s="23">
        <v>45995.591487789403</v>
      </c>
      <c r="D397" s="21" t="s">
        <v>10</v>
      </c>
      <c r="E397" s="21" t="s">
        <v>25</v>
      </c>
      <c r="F397" s="24">
        <v>167.25</v>
      </c>
      <c r="G397" s="21" t="s">
        <v>39</v>
      </c>
      <c r="H397" s="25">
        <v>849</v>
      </c>
      <c r="I397" s="26">
        <v>141995.2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95</v>
      </c>
      <c r="C398" s="29">
        <v>45995.591487789403</v>
      </c>
      <c r="D398" s="27" t="s">
        <v>10</v>
      </c>
      <c r="E398" s="27" t="s">
        <v>25</v>
      </c>
      <c r="F398" s="30">
        <v>167.25</v>
      </c>
      <c r="G398" s="27" t="s">
        <v>39</v>
      </c>
      <c r="H398" s="31">
        <v>791</v>
      </c>
      <c r="I398" s="32">
        <v>132294.7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95</v>
      </c>
      <c r="C399" s="23">
        <v>45995.597955798599</v>
      </c>
      <c r="D399" s="21" t="s">
        <v>10</v>
      </c>
      <c r="E399" s="21" t="s">
        <v>25</v>
      </c>
      <c r="F399" s="24">
        <v>167.45</v>
      </c>
      <c r="G399" s="21" t="s">
        <v>39</v>
      </c>
      <c r="H399" s="25">
        <v>85</v>
      </c>
      <c r="I399" s="26">
        <v>14233.2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95</v>
      </c>
      <c r="C400" s="29">
        <v>45995.597955798599</v>
      </c>
      <c r="D400" s="27" t="s">
        <v>10</v>
      </c>
      <c r="E400" s="27" t="s">
        <v>25</v>
      </c>
      <c r="F400" s="30">
        <v>167.45</v>
      </c>
      <c r="G400" s="27" t="s">
        <v>39</v>
      </c>
      <c r="H400" s="31">
        <v>699</v>
      </c>
      <c r="I400" s="32">
        <v>117047.5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95</v>
      </c>
      <c r="C401" s="23">
        <v>45995.599566747696</v>
      </c>
      <c r="D401" s="21" t="s">
        <v>10</v>
      </c>
      <c r="E401" s="21" t="s">
        <v>25</v>
      </c>
      <c r="F401" s="24">
        <v>167.55</v>
      </c>
      <c r="G401" s="21" t="s">
        <v>39</v>
      </c>
      <c r="H401" s="25">
        <v>1679</v>
      </c>
      <c r="I401" s="26">
        <v>281316.4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95</v>
      </c>
      <c r="C402" s="29">
        <v>45995.599566932899</v>
      </c>
      <c r="D402" s="27" t="s">
        <v>10</v>
      </c>
      <c r="E402" s="27" t="s">
        <v>27</v>
      </c>
      <c r="F402" s="30">
        <v>114.1</v>
      </c>
      <c r="G402" s="27" t="s">
        <v>39</v>
      </c>
      <c r="H402" s="31">
        <v>1337</v>
      </c>
      <c r="I402" s="32">
        <v>152551.70000000001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95</v>
      </c>
      <c r="C403" s="23">
        <v>45995.603823958299</v>
      </c>
      <c r="D403" s="21" t="s">
        <v>10</v>
      </c>
      <c r="E403" s="21" t="s">
        <v>25</v>
      </c>
      <c r="F403" s="24">
        <v>167.6</v>
      </c>
      <c r="G403" s="21" t="s">
        <v>39</v>
      </c>
      <c r="H403" s="25">
        <v>268</v>
      </c>
      <c r="I403" s="26">
        <v>44916.800000000003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95</v>
      </c>
      <c r="C404" s="29">
        <v>45995.603823958299</v>
      </c>
      <c r="D404" s="27" t="s">
        <v>10</v>
      </c>
      <c r="E404" s="27" t="s">
        <v>25</v>
      </c>
      <c r="F404" s="30">
        <v>167.6</v>
      </c>
      <c r="G404" s="27" t="s">
        <v>39</v>
      </c>
      <c r="H404" s="31">
        <v>669</v>
      </c>
      <c r="I404" s="32">
        <v>112124.4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95</v>
      </c>
      <c r="C405" s="23">
        <v>45995.603823958299</v>
      </c>
      <c r="D405" s="21" t="s">
        <v>10</v>
      </c>
      <c r="E405" s="21" t="s">
        <v>25</v>
      </c>
      <c r="F405" s="24">
        <v>167.6</v>
      </c>
      <c r="G405" s="21" t="s">
        <v>39</v>
      </c>
      <c r="H405" s="25">
        <v>786</v>
      </c>
      <c r="I405" s="26">
        <v>131733.6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95</v>
      </c>
      <c r="C406" s="29">
        <v>45995.608447013903</v>
      </c>
      <c r="D406" s="27" t="s">
        <v>10</v>
      </c>
      <c r="E406" s="27" t="s">
        <v>25</v>
      </c>
      <c r="F406" s="30">
        <v>167.55</v>
      </c>
      <c r="G406" s="27" t="s">
        <v>39</v>
      </c>
      <c r="H406" s="31">
        <v>1122</v>
      </c>
      <c r="I406" s="32">
        <v>187991.1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95</v>
      </c>
      <c r="C407" s="23">
        <v>45995.610898344901</v>
      </c>
      <c r="D407" s="21" t="s">
        <v>10</v>
      </c>
      <c r="E407" s="21" t="s">
        <v>25</v>
      </c>
      <c r="F407" s="24">
        <v>167.6</v>
      </c>
      <c r="G407" s="21" t="s">
        <v>39</v>
      </c>
      <c r="H407" s="25">
        <v>923</v>
      </c>
      <c r="I407" s="26">
        <v>154694.79999999999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95</v>
      </c>
      <c r="C408" s="29">
        <v>45995.616969143499</v>
      </c>
      <c r="D408" s="27" t="s">
        <v>10</v>
      </c>
      <c r="E408" s="27" t="s">
        <v>25</v>
      </c>
      <c r="F408" s="30">
        <v>167.5</v>
      </c>
      <c r="G408" s="27" t="s">
        <v>39</v>
      </c>
      <c r="H408" s="31">
        <v>1711</v>
      </c>
      <c r="I408" s="32">
        <v>286592.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95</v>
      </c>
      <c r="C409" s="23">
        <v>45995.617039213001</v>
      </c>
      <c r="D409" s="21" t="s">
        <v>10</v>
      </c>
      <c r="E409" s="21" t="s">
        <v>25</v>
      </c>
      <c r="F409" s="24">
        <v>167.5</v>
      </c>
      <c r="G409" s="21" t="s">
        <v>39</v>
      </c>
      <c r="H409" s="25">
        <v>148</v>
      </c>
      <c r="I409" s="26">
        <v>24790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95</v>
      </c>
      <c r="C410" s="29">
        <v>45995.619259919004</v>
      </c>
      <c r="D410" s="27" t="s">
        <v>10</v>
      </c>
      <c r="E410" s="27" t="s">
        <v>25</v>
      </c>
      <c r="F410" s="30">
        <v>167.4</v>
      </c>
      <c r="G410" s="27" t="s">
        <v>39</v>
      </c>
      <c r="H410" s="31">
        <v>177</v>
      </c>
      <c r="I410" s="32">
        <v>29629.8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95</v>
      </c>
      <c r="C411" s="23">
        <v>45995.619260104198</v>
      </c>
      <c r="D411" s="21" t="s">
        <v>10</v>
      </c>
      <c r="E411" s="21" t="s">
        <v>25</v>
      </c>
      <c r="F411" s="24">
        <v>167.4</v>
      </c>
      <c r="G411" s="21" t="s">
        <v>39</v>
      </c>
      <c r="H411" s="25">
        <v>229</v>
      </c>
      <c r="I411" s="26">
        <v>38334.6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95</v>
      </c>
      <c r="C412" s="29">
        <v>45995.619260104198</v>
      </c>
      <c r="D412" s="27" t="s">
        <v>10</v>
      </c>
      <c r="E412" s="27" t="s">
        <v>25</v>
      </c>
      <c r="F412" s="30">
        <v>167.4</v>
      </c>
      <c r="G412" s="27" t="s">
        <v>39</v>
      </c>
      <c r="H412" s="31">
        <v>235</v>
      </c>
      <c r="I412" s="32">
        <v>39339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95</v>
      </c>
      <c r="C413" s="23">
        <v>45995.619260289401</v>
      </c>
      <c r="D413" s="21" t="s">
        <v>10</v>
      </c>
      <c r="E413" s="21" t="s">
        <v>25</v>
      </c>
      <c r="F413" s="24">
        <v>167.4</v>
      </c>
      <c r="G413" s="21" t="s">
        <v>39</v>
      </c>
      <c r="H413" s="25">
        <v>647</v>
      </c>
      <c r="I413" s="26">
        <v>108307.8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95</v>
      </c>
      <c r="C414" s="29">
        <v>45995.619260289401</v>
      </c>
      <c r="D414" s="27" t="s">
        <v>10</v>
      </c>
      <c r="E414" s="27" t="s">
        <v>25</v>
      </c>
      <c r="F414" s="30">
        <v>167.4</v>
      </c>
      <c r="G414" s="27" t="s">
        <v>39</v>
      </c>
      <c r="H414" s="31">
        <v>509</v>
      </c>
      <c r="I414" s="32">
        <v>85206.6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95</v>
      </c>
      <c r="C415" s="23">
        <v>45995.621158310198</v>
      </c>
      <c r="D415" s="21" t="s">
        <v>10</v>
      </c>
      <c r="E415" s="21" t="s">
        <v>25</v>
      </c>
      <c r="F415" s="24">
        <v>167.45</v>
      </c>
      <c r="G415" s="21" t="s">
        <v>39</v>
      </c>
      <c r="H415" s="25">
        <v>819</v>
      </c>
      <c r="I415" s="26">
        <v>137141.5499999999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95</v>
      </c>
      <c r="C416" s="29">
        <v>45995.623123148202</v>
      </c>
      <c r="D416" s="27" t="s">
        <v>10</v>
      </c>
      <c r="E416" s="27" t="s">
        <v>27</v>
      </c>
      <c r="F416" s="30">
        <v>114.05</v>
      </c>
      <c r="G416" s="27" t="s">
        <v>39</v>
      </c>
      <c r="H416" s="31">
        <v>545</v>
      </c>
      <c r="I416" s="32">
        <v>62157.25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95</v>
      </c>
      <c r="C417" s="23">
        <v>45995.623123148202</v>
      </c>
      <c r="D417" s="21" t="s">
        <v>10</v>
      </c>
      <c r="E417" s="21" t="s">
        <v>27</v>
      </c>
      <c r="F417" s="24">
        <v>114.05</v>
      </c>
      <c r="G417" s="21" t="s">
        <v>39</v>
      </c>
      <c r="H417" s="25">
        <v>351</v>
      </c>
      <c r="I417" s="26">
        <v>40031.550000000003</v>
      </c>
      <c r="J417" s="21" t="s">
        <v>28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95</v>
      </c>
      <c r="C418" s="29">
        <v>45995.6231233449</v>
      </c>
      <c r="D418" s="27" t="s">
        <v>10</v>
      </c>
      <c r="E418" s="27" t="s">
        <v>27</v>
      </c>
      <c r="F418" s="30">
        <v>114.05</v>
      </c>
      <c r="G418" s="27" t="s">
        <v>39</v>
      </c>
      <c r="H418" s="31">
        <v>194</v>
      </c>
      <c r="I418" s="32">
        <v>22125.7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95</v>
      </c>
      <c r="C419" s="23">
        <v>45995.6231233449</v>
      </c>
      <c r="D419" s="21" t="s">
        <v>10</v>
      </c>
      <c r="E419" s="21" t="s">
        <v>27</v>
      </c>
      <c r="F419" s="24">
        <v>114.05</v>
      </c>
      <c r="G419" s="21" t="s">
        <v>39</v>
      </c>
      <c r="H419" s="25">
        <v>351</v>
      </c>
      <c r="I419" s="26">
        <v>40031.550000000003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95</v>
      </c>
      <c r="C420" s="29">
        <v>45995.623123402802</v>
      </c>
      <c r="D420" s="27" t="s">
        <v>10</v>
      </c>
      <c r="E420" s="27" t="s">
        <v>27</v>
      </c>
      <c r="F420" s="30">
        <v>114.05</v>
      </c>
      <c r="G420" s="27" t="s">
        <v>39</v>
      </c>
      <c r="H420" s="31">
        <v>108</v>
      </c>
      <c r="I420" s="32">
        <v>12317.4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95</v>
      </c>
      <c r="C421" s="23">
        <v>45995.623123518497</v>
      </c>
      <c r="D421" s="21" t="s">
        <v>10</v>
      </c>
      <c r="E421" s="21" t="s">
        <v>27</v>
      </c>
      <c r="F421" s="24">
        <v>114.05</v>
      </c>
      <c r="G421" s="21" t="s">
        <v>39</v>
      </c>
      <c r="H421" s="25">
        <v>40</v>
      </c>
      <c r="I421" s="26">
        <v>4562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95</v>
      </c>
      <c r="C422" s="29">
        <v>45995.625003923597</v>
      </c>
      <c r="D422" s="27" t="s">
        <v>10</v>
      </c>
      <c r="E422" s="27" t="s">
        <v>25</v>
      </c>
      <c r="F422" s="30">
        <v>167.45</v>
      </c>
      <c r="G422" s="27" t="s">
        <v>39</v>
      </c>
      <c r="H422" s="31">
        <v>917</v>
      </c>
      <c r="I422" s="32">
        <v>153551.6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95</v>
      </c>
      <c r="C423" s="23">
        <v>45995.628589918997</v>
      </c>
      <c r="D423" s="21" t="s">
        <v>10</v>
      </c>
      <c r="E423" s="21" t="s">
        <v>25</v>
      </c>
      <c r="F423" s="24">
        <v>167.45</v>
      </c>
      <c r="G423" s="21" t="s">
        <v>39</v>
      </c>
      <c r="H423" s="25">
        <v>1751</v>
      </c>
      <c r="I423" s="26">
        <v>293204.9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95</v>
      </c>
      <c r="C424" s="29">
        <v>45995.631974294003</v>
      </c>
      <c r="D424" s="27" t="s">
        <v>10</v>
      </c>
      <c r="E424" s="27" t="s">
        <v>25</v>
      </c>
      <c r="F424" s="30">
        <v>167.65</v>
      </c>
      <c r="G424" s="27" t="s">
        <v>39</v>
      </c>
      <c r="H424" s="31">
        <v>604</v>
      </c>
      <c r="I424" s="32">
        <v>101260.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95</v>
      </c>
      <c r="C425" s="23">
        <v>45995.631974294003</v>
      </c>
      <c r="D425" s="21" t="s">
        <v>10</v>
      </c>
      <c r="E425" s="21" t="s">
        <v>25</v>
      </c>
      <c r="F425" s="24">
        <v>167.65</v>
      </c>
      <c r="G425" s="21" t="s">
        <v>39</v>
      </c>
      <c r="H425" s="25">
        <v>205</v>
      </c>
      <c r="I425" s="26">
        <v>34368.2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95</v>
      </c>
      <c r="C426" s="29">
        <v>45995.631974294003</v>
      </c>
      <c r="D426" s="27" t="s">
        <v>10</v>
      </c>
      <c r="E426" s="27" t="s">
        <v>25</v>
      </c>
      <c r="F426" s="30">
        <v>167.65</v>
      </c>
      <c r="G426" s="27" t="s">
        <v>39</v>
      </c>
      <c r="H426" s="31">
        <v>710</v>
      </c>
      <c r="I426" s="32">
        <v>119031.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95</v>
      </c>
      <c r="C427" s="23">
        <v>45995.632344166697</v>
      </c>
      <c r="D427" s="21" t="s">
        <v>10</v>
      </c>
      <c r="E427" s="21" t="s">
        <v>25</v>
      </c>
      <c r="F427" s="24">
        <v>167.55</v>
      </c>
      <c r="G427" s="21" t="s">
        <v>39</v>
      </c>
      <c r="H427" s="25">
        <v>365</v>
      </c>
      <c r="I427" s="26">
        <v>61155.7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95</v>
      </c>
      <c r="C428" s="29">
        <v>45995.632344166697</v>
      </c>
      <c r="D428" s="27" t="s">
        <v>10</v>
      </c>
      <c r="E428" s="27" t="s">
        <v>25</v>
      </c>
      <c r="F428" s="30">
        <v>167.55</v>
      </c>
      <c r="G428" s="27" t="s">
        <v>39</v>
      </c>
      <c r="H428" s="31">
        <v>447</v>
      </c>
      <c r="I428" s="32">
        <v>74894.850000000006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95</v>
      </c>
      <c r="C429" s="23">
        <v>45995.638957766198</v>
      </c>
      <c r="D429" s="21" t="s">
        <v>10</v>
      </c>
      <c r="E429" s="21" t="s">
        <v>25</v>
      </c>
      <c r="F429" s="24">
        <v>167.45</v>
      </c>
      <c r="G429" s="21" t="s">
        <v>39</v>
      </c>
      <c r="H429" s="25">
        <v>796</v>
      </c>
      <c r="I429" s="26">
        <v>133290.2000000000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95</v>
      </c>
      <c r="C430" s="29">
        <v>45995.640750173603</v>
      </c>
      <c r="D430" s="27" t="s">
        <v>10</v>
      </c>
      <c r="E430" s="27" t="s">
        <v>25</v>
      </c>
      <c r="F430" s="30">
        <v>167.45</v>
      </c>
      <c r="G430" s="27" t="s">
        <v>39</v>
      </c>
      <c r="H430" s="31">
        <v>882</v>
      </c>
      <c r="I430" s="32">
        <v>147690.9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95</v>
      </c>
      <c r="C431" s="23">
        <v>45995.643655046297</v>
      </c>
      <c r="D431" s="21" t="s">
        <v>10</v>
      </c>
      <c r="E431" s="21" t="s">
        <v>25</v>
      </c>
      <c r="F431" s="24">
        <v>167.4</v>
      </c>
      <c r="G431" s="21" t="s">
        <v>39</v>
      </c>
      <c r="H431" s="25">
        <v>1779</v>
      </c>
      <c r="I431" s="26">
        <v>297804.59999999998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95</v>
      </c>
      <c r="C432" s="29">
        <v>45995.643851562498</v>
      </c>
      <c r="D432" s="27" t="s">
        <v>10</v>
      </c>
      <c r="E432" s="27" t="s">
        <v>25</v>
      </c>
      <c r="F432" s="30">
        <v>167.4</v>
      </c>
      <c r="G432" s="27" t="s">
        <v>39</v>
      </c>
      <c r="H432" s="31">
        <v>572</v>
      </c>
      <c r="I432" s="32">
        <v>95752.8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95</v>
      </c>
      <c r="C433" s="23">
        <v>45995.643851562498</v>
      </c>
      <c r="D433" s="21" t="s">
        <v>10</v>
      </c>
      <c r="E433" s="21" t="s">
        <v>25</v>
      </c>
      <c r="F433" s="24">
        <v>167.4</v>
      </c>
      <c r="G433" s="21" t="s">
        <v>39</v>
      </c>
      <c r="H433" s="25">
        <v>359</v>
      </c>
      <c r="I433" s="26">
        <v>60096.6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95</v>
      </c>
      <c r="C434" s="29">
        <v>45995.647149386597</v>
      </c>
      <c r="D434" s="27" t="s">
        <v>10</v>
      </c>
      <c r="E434" s="27" t="s">
        <v>27</v>
      </c>
      <c r="F434" s="30">
        <v>114.2</v>
      </c>
      <c r="G434" s="27" t="s">
        <v>39</v>
      </c>
      <c r="H434" s="31">
        <v>1104</v>
      </c>
      <c r="I434" s="32">
        <v>126076.8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95</v>
      </c>
      <c r="C435" s="23">
        <v>45995.647768240698</v>
      </c>
      <c r="D435" s="21" t="s">
        <v>10</v>
      </c>
      <c r="E435" s="21" t="s">
        <v>25</v>
      </c>
      <c r="F435" s="24">
        <v>167.75</v>
      </c>
      <c r="G435" s="21" t="s">
        <v>39</v>
      </c>
      <c r="H435" s="25">
        <v>1076</v>
      </c>
      <c r="I435" s="26">
        <v>180499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95</v>
      </c>
      <c r="C436" s="29">
        <v>45995.647768240698</v>
      </c>
      <c r="D436" s="27" t="s">
        <v>10</v>
      </c>
      <c r="E436" s="27" t="s">
        <v>25</v>
      </c>
      <c r="F436" s="30">
        <v>167.75</v>
      </c>
      <c r="G436" s="27" t="s">
        <v>39</v>
      </c>
      <c r="H436" s="31">
        <v>1008</v>
      </c>
      <c r="I436" s="32">
        <v>169092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95</v>
      </c>
      <c r="C437" s="23">
        <v>45995.647778483799</v>
      </c>
      <c r="D437" s="21" t="s">
        <v>10</v>
      </c>
      <c r="E437" s="21" t="s">
        <v>25</v>
      </c>
      <c r="F437" s="24">
        <v>167.7</v>
      </c>
      <c r="G437" s="21" t="s">
        <v>39</v>
      </c>
      <c r="H437" s="25">
        <v>1055</v>
      </c>
      <c r="I437" s="26">
        <v>176923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95</v>
      </c>
      <c r="C438" s="29">
        <v>45995.652379455998</v>
      </c>
      <c r="D438" s="27" t="s">
        <v>10</v>
      </c>
      <c r="E438" s="27" t="s">
        <v>27</v>
      </c>
      <c r="F438" s="30">
        <v>114.2</v>
      </c>
      <c r="G438" s="27" t="s">
        <v>39</v>
      </c>
      <c r="H438" s="31">
        <v>609</v>
      </c>
      <c r="I438" s="32">
        <v>69547.8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95</v>
      </c>
      <c r="C439" s="23">
        <v>45995.653808356503</v>
      </c>
      <c r="D439" s="21" t="s">
        <v>10</v>
      </c>
      <c r="E439" s="21" t="s">
        <v>25</v>
      </c>
      <c r="F439" s="24">
        <v>167.75</v>
      </c>
      <c r="G439" s="21" t="s">
        <v>39</v>
      </c>
      <c r="H439" s="25">
        <v>913</v>
      </c>
      <c r="I439" s="26">
        <v>153155.7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95</v>
      </c>
      <c r="C440" s="29">
        <v>45995.653841990701</v>
      </c>
      <c r="D440" s="27" t="s">
        <v>10</v>
      </c>
      <c r="E440" s="27" t="s">
        <v>25</v>
      </c>
      <c r="F440" s="30">
        <v>167.7</v>
      </c>
      <c r="G440" s="27" t="s">
        <v>39</v>
      </c>
      <c r="H440" s="31">
        <v>352</v>
      </c>
      <c r="I440" s="32">
        <v>59030.400000000001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95</v>
      </c>
      <c r="C441" s="23">
        <v>45995.653841990701</v>
      </c>
      <c r="D441" s="21" t="s">
        <v>10</v>
      </c>
      <c r="E441" s="21" t="s">
        <v>25</v>
      </c>
      <c r="F441" s="24">
        <v>167.7</v>
      </c>
      <c r="G441" s="21" t="s">
        <v>39</v>
      </c>
      <c r="H441" s="25">
        <v>576</v>
      </c>
      <c r="I441" s="26">
        <v>96595.199999999997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95</v>
      </c>
      <c r="C442" s="29">
        <v>45995.658235798597</v>
      </c>
      <c r="D442" s="27" t="s">
        <v>10</v>
      </c>
      <c r="E442" s="27" t="s">
        <v>25</v>
      </c>
      <c r="F442" s="30">
        <v>167.7</v>
      </c>
      <c r="G442" s="27" t="s">
        <v>39</v>
      </c>
      <c r="H442" s="31">
        <v>906</v>
      </c>
      <c r="I442" s="32">
        <v>151936.20000000001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95</v>
      </c>
      <c r="C443" s="23">
        <v>45995.658235798597</v>
      </c>
      <c r="D443" s="21" t="s">
        <v>10</v>
      </c>
      <c r="E443" s="21" t="s">
        <v>25</v>
      </c>
      <c r="F443" s="24">
        <v>167.7</v>
      </c>
      <c r="G443" s="21" t="s">
        <v>39</v>
      </c>
      <c r="H443" s="25">
        <v>875</v>
      </c>
      <c r="I443" s="26">
        <v>146737.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95</v>
      </c>
      <c r="C444" s="29">
        <v>45995.658472800897</v>
      </c>
      <c r="D444" s="27" t="s">
        <v>10</v>
      </c>
      <c r="E444" s="27" t="s">
        <v>25</v>
      </c>
      <c r="F444" s="30">
        <v>167.6</v>
      </c>
      <c r="G444" s="27" t="s">
        <v>39</v>
      </c>
      <c r="H444" s="31">
        <v>483</v>
      </c>
      <c r="I444" s="32">
        <v>80950.8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95</v>
      </c>
      <c r="C445" s="23">
        <v>45995.660451145799</v>
      </c>
      <c r="D445" s="21" t="s">
        <v>10</v>
      </c>
      <c r="E445" s="21" t="s">
        <v>25</v>
      </c>
      <c r="F445" s="24">
        <v>167.65</v>
      </c>
      <c r="G445" s="21" t="s">
        <v>39</v>
      </c>
      <c r="H445" s="25">
        <v>3319</v>
      </c>
      <c r="I445" s="26">
        <v>556430.3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95</v>
      </c>
      <c r="C446" s="29">
        <v>45995.6642695833</v>
      </c>
      <c r="D446" s="27" t="s">
        <v>10</v>
      </c>
      <c r="E446" s="27" t="s">
        <v>25</v>
      </c>
      <c r="F446" s="30">
        <v>167.75</v>
      </c>
      <c r="G446" s="27" t="s">
        <v>39</v>
      </c>
      <c r="H446" s="31">
        <v>646</v>
      </c>
      <c r="I446" s="32">
        <v>108366.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95</v>
      </c>
      <c r="C447" s="23">
        <v>45995.664269594898</v>
      </c>
      <c r="D447" s="21" t="s">
        <v>10</v>
      </c>
      <c r="E447" s="21" t="s">
        <v>25</v>
      </c>
      <c r="F447" s="24">
        <v>167.75</v>
      </c>
      <c r="G447" s="21" t="s">
        <v>39</v>
      </c>
      <c r="H447" s="25">
        <v>465</v>
      </c>
      <c r="I447" s="26">
        <v>78003.7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95</v>
      </c>
      <c r="C448" s="29">
        <v>45995.665000902802</v>
      </c>
      <c r="D448" s="27" t="s">
        <v>10</v>
      </c>
      <c r="E448" s="27" t="s">
        <v>25</v>
      </c>
      <c r="F448" s="30">
        <v>167.85</v>
      </c>
      <c r="G448" s="27" t="s">
        <v>39</v>
      </c>
      <c r="H448" s="31">
        <v>1171</v>
      </c>
      <c r="I448" s="32">
        <v>196552.3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95</v>
      </c>
      <c r="C449" s="23">
        <v>45995.6666512269</v>
      </c>
      <c r="D449" s="21" t="s">
        <v>10</v>
      </c>
      <c r="E449" s="21" t="s">
        <v>25</v>
      </c>
      <c r="F449" s="24">
        <v>167.85</v>
      </c>
      <c r="G449" s="21" t="s">
        <v>39</v>
      </c>
      <c r="H449" s="25">
        <v>99</v>
      </c>
      <c r="I449" s="26">
        <v>16617.150000000001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95</v>
      </c>
      <c r="C450" s="29">
        <v>45995.6673659722</v>
      </c>
      <c r="D450" s="27" t="s">
        <v>10</v>
      </c>
      <c r="E450" s="27" t="s">
        <v>25</v>
      </c>
      <c r="F450" s="30">
        <v>167.85</v>
      </c>
      <c r="G450" s="27" t="s">
        <v>39</v>
      </c>
      <c r="H450" s="31">
        <v>5</v>
      </c>
      <c r="I450" s="32">
        <v>839.2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95</v>
      </c>
      <c r="C451" s="23">
        <v>45995.6673828356</v>
      </c>
      <c r="D451" s="21" t="s">
        <v>10</v>
      </c>
      <c r="E451" s="21" t="s">
        <v>27</v>
      </c>
      <c r="F451" s="24">
        <v>114.25</v>
      </c>
      <c r="G451" s="21" t="s">
        <v>39</v>
      </c>
      <c r="H451" s="25">
        <v>701</v>
      </c>
      <c r="I451" s="26">
        <v>80089.25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95</v>
      </c>
      <c r="C452" s="29">
        <v>45995.6673828356</v>
      </c>
      <c r="D452" s="27" t="s">
        <v>10</v>
      </c>
      <c r="E452" s="27" t="s">
        <v>25</v>
      </c>
      <c r="F452" s="30">
        <v>167.85</v>
      </c>
      <c r="G452" s="27" t="s">
        <v>39</v>
      </c>
      <c r="H452" s="31">
        <v>976</v>
      </c>
      <c r="I452" s="32">
        <v>163821.6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95</v>
      </c>
      <c r="C453" s="23">
        <v>45995.668004803199</v>
      </c>
      <c r="D453" s="21" t="s">
        <v>10</v>
      </c>
      <c r="E453" s="21" t="s">
        <v>25</v>
      </c>
      <c r="F453" s="24">
        <v>167.8</v>
      </c>
      <c r="G453" s="21" t="s">
        <v>39</v>
      </c>
      <c r="H453" s="25">
        <v>146</v>
      </c>
      <c r="I453" s="26">
        <v>24498.799999999999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95</v>
      </c>
      <c r="C454" s="29">
        <v>45995.668004803199</v>
      </c>
      <c r="D454" s="27" t="s">
        <v>10</v>
      </c>
      <c r="E454" s="27" t="s">
        <v>25</v>
      </c>
      <c r="F454" s="30">
        <v>167.8</v>
      </c>
      <c r="G454" s="27" t="s">
        <v>39</v>
      </c>
      <c r="H454" s="31">
        <v>361</v>
      </c>
      <c r="I454" s="32">
        <v>60575.8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95</v>
      </c>
      <c r="C455" s="23">
        <v>45995.668004803199</v>
      </c>
      <c r="D455" s="21" t="s">
        <v>10</v>
      </c>
      <c r="E455" s="21" t="s">
        <v>25</v>
      </c>
      <c r="F455" s="24">
        <v>167.8</v>
      </c>
      <c r="G455" s="21" t="s">
        <v>39</v>
      </c>
      <c r="H455" s="25">
        <v>1049</v>
      </c>
      <c r="I455" s="26">
        <v>176022.2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95</v>
      </c>
      <c r="C456" s="29">
        <v>45995.670982962998</v>
      </c>
      <c r="D456" s="27" t="s">
        <v>10</v>
      </c>
      <c r="E456" s="27" t="s">
        <v>25</v>
      </c>
      <c r="F456" s="30">
        <v>168.1</v>
      </c>
      <c r="G456" s="27" t="s">
        <v>39</v>
      </c>
      <c r="H456" s="31">
        <v>656</v>
      </c>
      <c r="I456" s="32">
        <v>110273.60000000001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95</v>
      </c>
      <c r="C457" s="23">
        <v>45995.670982962998</v>
      </c>
      <c r="D457" s="21" t="s">
        <v>10</v>
      </c>
      <c r="E457" s="21" t="s">
        <v>25</v>
      </c>
      <c r="F457" s="24">
        <v>168.1</v>
      </c>
      <c r="G457" s="21" t="s">
        <v>39</v>
      </c>
      <c r="H457" s="25">
        <v>654</v>
      </c>
      <c r="I457" s="26">
        <v>109937.4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95</v>
      </c>
      <c r="C458" s="29">
        <v>45995.672264444504</v>
      </c>
      <c r="D458" s="27" t="s">
        <v>10</v>
      </c>
      <c r="E458" s="27" t="s">
        <v>25</v>
      </c>
      <c r="F458" s="30">
        <v>168.15</v>
      </c>
      <c r="G458" s="27" t="s">
        <v>39</v>
      </c>
      <c r="H458" s="31">
        <v>250</v>
      </c>
      <c r="I458" s="32">
        <v>42037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95</v>
      </c>
      <c r="C459" s="23">
        <v>45995.672442256902</v>
      </c>
      <c r="D459" s="21" t="s">
        <v>10</v>
      </c>
      <c r="E459" s="21" t="s">
        <v>25</v>
      </c>
      <c r="F459" s="24">
        <v>168.15</v>
      </c>
      <c r="G459" s="21" t="s">
        <v>39</v>
      </c>
      <c r="H459" s="25">
        <v>844</v>
      </c>
      <c r="I459" s="26">
        <v>141918.6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95</v>
      </c>
      <c r="C460" s="29">
        <v>45995.673757280099</v>
      </c>
      <c r="D460" s="27" t="s">
        <v>10</v>
      </c>
      <c r="E460" s="27" t="s">
        <v>25</v>
      </c>
      <c r="F460" s="30">
        <v>168.25</v>
      </c>
      <c r="G460" s="27" t="s">
        <v>39</v>
      </c>
      <c r="H460" s="31">
        <v>937</v>
      </c>
      <c r="I460" s="32">
        <v>157650.2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95</v>
      </c>
      <c r="C461" s="23">
        <v>45995.674427986101</v>
      </c>
      <c r="D461" s="21" t="s">
        <v>10</v>
      </c>
      <c r="E461" s="21" t="s">
        <v>27</v>
      </c>
      <c r="F461" s="24">
        <v>114.5</v>
      </c>
      <c r="G461" s="21" t="s">
        <v>39</v>
      </c>
      <c r="H461" s="25">
        <v>662</v>
      </c>
      <c r="I461" s="26">
        <v>75799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95</v>
      </c>
      <c r="C462" s="29">
        <v>45995.674632372698</v>
      </c>
      <c r="D462" s="27" t="s">
        <v>10</v>
      </c>
      <c r="E462" s="27" t="s">
        <v>25</v>
      </c>
      <c r="F462" s="30">
        <v>168.1</v>
      </c>
      <c r="G462" s="27" t="s">
        <v>39</v>
      </c>
      <c r="H462" s="31">
        <v>1037</v>
      </c>
      <c r="I462" s="32">
        <v>174319.7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95</v>
      </c>
      <c r="C463" s="23">
        <v>45995.679226851898</v>
      </c>
      <c r="D463" s="21" t="s">
        <v>10</v>
      </c>
      <c r="E463" s="21" t="s">
        <v>25</v>
      </c>
      <c r="F463" s="24">
        <v>168.3</v>
      </c>
      <c r="G463" s="21" t="s">
        <v>39</v>
      </c>
      <c r="H463" s="25">
        <v>716</v>
      </c>
      <c r="I463" s="26">
        <v>120502.8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95</v>
      </c>
      <c r="C464" s="29">
        <v>45995.679226851898</v>
      </c>
      <c r="D464" s="27" t="s">
        <v>10</v>
      </c>
      <c r="E464" s="27" t="s">
        <v>25</v>
      </c>
      <c r="F464" s="30">
        <v>168.3</v>
      </c>
      <c r="G464" s="27" t="s">
        <v>39</v>
      </c>
      <c r="H464" s="31">
        <v>498</v>
      </c>
      <c r="I464" s="32">
        <v>83813.399999999994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95</v>
      </c>
      <c r="C465" s="23">
        <v>45995.681060358802</v>
      </c>
      <c r="D465" s="21" t="s">
        <v>10</v>
      </c>
      <c r="E465" s="21" t="s">
        <v>25</v>
      </c>
      <c r="F465" s="24">
        <v>168.35</v>
      </c>
      <c r="G465" s="21" t="s">
        <v>39</v>
      </c>
      <c r="H465" s="25">
        <v>2906</v>
      </c>
      <c r="I465" s="26">
        <v>489225.1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95</v>
      </c>
      <c r="C466" s="29">
        <v>45995.681060358802</v>
      </c>
      <c r="D466" s="27" t="s">
        <v>10</v>
      </c>
      <c r="E466" s="27" t="s">
        <v>25</v>
      </c>
      <c r="F466" s="30">
        <v>168.35</v>
      </c>
      <c r="G466" s="27" t="s">
        <v>39</v>
      </c>
      <c r="H466" s="31">
        <v>67</v>
      </c>
      <c r="I466" s="32">
        <v>11279.4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95</v>
      </c>
      <c r="C467" s="23">
        <v>45995.681436620398</v>
      </c>
      <c r="D467" s="21" t="s">
        <v>10</v>
      </c>
      <c r="E467" s="21" t="s">
        <v>27</v>
      </c>
      <c r="F467" s="24">
        <v>114.65</v>
      </c>
      <c r="G467" s="21" t="s">
        <v>39</v>
      </c>
      <c r="H467" s="25">
        <v>661</v>
      </c>
      <c r="I467" s="26">
        <v>75783.649999999994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95</v>
      </c>
      <c r="C468" s="29">
        <v>45995.685289548601</v>
      </c>
      <c r="D468" s="27" t="s">
        <v>10</v>
      </c>
      <c r="E468" s="27" t="s">
        <v>25</v>
      </c>
      <c r="F468" s="30">
        <v>168.3</v>
      </c>
      <c r="G468" s="27" t="s">
        <v>39</v>
      </c>
      <c r="H468" s="31">
        <v>217</v>
      </c>
      <c r="I468" s="32">
        <v>36521.1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95</v>
      </c>
      <c r="C469" s="23">
        <v>45995.686515463</v>
      </c>
      <c r="D469" s="21" t="s">
        <v>10</v>
      </c>
      <c r="E469" s="21" t="s">
        <v>25</v>
      </c>
      <c r="F469" s="24">
        <v>168.45</v>
      </c>
      <c r="G469" s="21" t="s">
        <v>39</v>
      </c>
      <c r="H469" s="25">
        <v>2169</v>
      </c>
      <c r="I469" s="26">
        <v>365368.0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95</v>
      </c>
      <c r="C470" s="29">
        <v>45995.691502060203</v>
      </c>
      <c r="D470" s="27" t="s">
        <v>10</v>
      </c>
      <c r="E470" s="27" t="s">
        <v>25</v>
      </c>
      <c r="F470" s="30">
        <v>168.5</v>
      </c>
      <c r="G470" s="27" t="s">
        <v>39</v>
      </c>
      <c r="H470" s="31">
        <v>81</v>
      </c>
      <c r="I470" s="32">
        <v>13648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95</v>
      </c>
      <c r="C471" s="23">
        <v>45995.691502060203</v>
      </c>
      <c r="D471" s="21" t="s">
        <v>10</v>
      </c>
      <c r="E471" s="21" t="s">
        <v>25</v>
      </c>
      <c r="F471" s="24">
        <v>168.5</v>
      </c>
      <c r="G471" s="21" t="s">
        <v>39</v>
      </c>
      <c r="H471" s="25">
        <v>405</v>
      </c>
      <c r="I471" s="26">
        <v>68242.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95</v>
      </c>
      <c r="C472" s="29">
        <v>45995.691502314803</v>
      </c>
      <c r="D472" s="27" t="s">
        <v>10</v>
      </c>
      <c r="E472" s="27" t="s">
        <v>25</v>
      </c>
      <c r="F472" s="30">
        <v>168.5</v>
      </c>
      <c r="G472" s="27" t="s">
        <v>39</v>
      </c>
      <c r="H472" s="31">
        <v>486</v>
      </c>
      <c r="I472" s="32">
        <v>81891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95</v>
      </c>
      <c r="C473" s="23">
        <v>45995.691502314803</v>
      </c>
      <c r="D473" s="21" t="s">
        <v>10</v>
      </c>
      <c r="E473" s="21" t="s">
        <v>25</v>
      </c>
      <c r="F473" s="24">
        <v>168.5</v>
      </c>
      <c r="G473" s="21" t="s">
        <v>39</v>
      </c>
      <c r="H473" s="25">
        <v>486</v>
      </c>
      <c r="I473" s="26">
        <v>81891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95</v>
      </c>
      <c r="C474" s="29">
        <v>45995.691502314803</v>
      </c>
      <c r="D474" s="27" t="s">
        <v>10</v>
      </c>
      <c r="E474" s="27" t="s">
        <v>25</v>
      </c>
      <c r="F474" s="30">
        <v>168.5</v>
      </c>
      <c r="G474" s="27" t="s">
        <v>39</v>
      </c>
      <c r="H474" s="31">
        <v>216</v>
      </c>
      <c r="I474" s="32">
        <v>36396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95</v>
      </c>
      <c r="C475" s="23">
        <v>45995.691897650497</v>
      </c>
      <c r="D475" s="21" t="s">
        <v>10</v>
      </c>
      <c r="E475" s="21" t="s">
        <v>27</v>
      </c>
      <c r="F475" s="24">
        <v>114.75</v>
      </c>
      <c r="G475" s="21" t="s">
        <v>39</v>
      </c>
      <c r="H475" s="25">
        <v>687</v>
      </c>
      <c r="I475" s="26">
        <v>78833.2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95</v>
      </c>
      <c r="C476" s="29">
        <v>45995.693622858802</v>
      </c>
      <c r="D476" s="27" t="s">
        <v>10</v>
      </c>
      <c r="E476" s="27" t="s">
        <v>25</v>
      </c>
      <c r="F476" s="30">
        <v>168.5</v>
      </c>
      <c r="G476" s="27" t="s">
        <v>39</v>
      </c>
      <c r="H476" s="31">
        <v>215</v>
      </c>
      <c r="I476" s="32">
        <v>36227.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95</v>
      </c>
      <c r="C477" s="23">
        <v>45995.693851886601</v>
      </c>
      <c r="D477" s="21" t="s">
        <v>10</v>
      </c>
      <c r="E477" s="21" t="s">
        <v>25</v>
      </c>
      <c r="F477" s="24">
        <v>168.5</v>
      </c>
      <c r="G477" s="21" t="s">
        <v>39</v>
      </c>
      <c r="H477" s="25">
        <v>71</v>
      </c>
      <c r="I477" s="26">
        <v>11963.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95</v>
      </c>
      <c r="C478" s="29">
        <v>45995.693851886601</v>
      </c>
      <c r="D478" s="27" t="s">
        <v>10</v>
      </c>
      <c r="E478" s="27" t="s">
        <v>25</v>
      </c>
      <c r="F478" s="30">
        <v>168.5</v>
      </c>
      <c r="G478" s="27" t="s">
        <v>39</v>
      </c>
      <c r="H478" s="31">
        <v>616</v>
      </c>
      <c r="I478" s="32">
        <v>10379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95</v>
      </c>
      <c r="C479" s="23">
        <v>45995.694560393502</v>
      </c>
      <c r="D479" s="21" t="s">
        <v>10</v>
      </c>
      <c r="E479" s="21" t="s">
        <v>25</v>
      </c>
      <c r="F479" s="24">
        <v>168.55</v>
      </c>
      <c r="G479" s="21" t="s">
        <v>39</v>
      </c>
      <c r="H479" s="25">
        <v>947</v>
      </c>
      <c r="I479" s="26">
        <v>159616.8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95</v>
      </c>
      <c r="C480" s="29">
        <v>45995.695582789398</v>
      </c>
      <c r="D480" s="27" t="s">
        <v>10</v>
      </c>
      <c r="E480" s="27" t="s">
        <v>25</v>
      </c>
      <c r="F480" s="30">
        <v>168.5</v>
      </c>
      <c r="G480" s="27" t="s">
        <v>39</v>
      </c>
      <c r="H480" s="31">
        <v>830</v>
      </c>
      <c r="I480" s="32">
        <v>13985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95</v>
      </c>
      <c r="C481" s="23">
        <v>45995.697332534699</v>
      </c>
      <c r="D481" s="21" t="s">
        <v>10</v>
      </c>
      <c r="E481" s="21" t="s">
        <v>25</v>
      </c>
      <c r="F481" s="24">
        <v>168.5</v>
      </c>
      <c r="G481" s="21" t="s">
        <v>39</v>
      </c>
      <c r="H481" s="25">
        <v>108</v>
      </c>
      <c r="I481" s="26">
        <v>18198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95</v>
      </c>
      <c r="C482" s="29">
        <v>45995.697332789401</v>
      </c>
      <c r="D482" s="27" t="s">
        <v>10</v>
      </c>
      <c r="E482" s="27" t="s">
        <v>25</v>
      </c>
      <c r="F482" s="30">
        <v>168.5</v>
      </c>
      <c r="G482" s="27" t="s">
        <v>39</v>
      </c>
      <c r="H482" s="31">
        <v>6</v>
      </c>
      <c r="I482" s="32">
        <v>1011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95</v>
      </c>
      <c r="C483" s="23">
        <v>45995.697357580997</v>
      </c>
      <c r="D483" s="21" t="s">
        <v>10</v>
      </c>
      <c r="E483" s="21" t="s">
        <v>25</v>
      </c>
      <c r="F483" s="24">
        <v>168.5</v>
      </c>
      <c r="G483" s="21" t="s">
        <v>39</v>
      </c>
      <c r="H483" s="25">
        <v>898</v>
      </c>
      <c r="I483" s="26">
        <v>151313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95</v>
      </c>
      <c r="C484" s="29">
        <v>45995.701548449098</v>
      </c>
      <c r="D484" s="27" t="s">
        <v>10</v>
      </c>
      <c r="E484" s="27" t="s">
        <v>25</v>
      </c>
      <c r="F484" s="30">
        <v>168.55</v>
      </c>
      <c r="G484" s="27" t="s">
        <v>39</v>
      </c>
      <c r="H484" s="31">
        <v>2700</v>
      </c>
      <c r="I484" s="32">
        <v>45508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95</v>
      </c>
      <c r="C485" s="23">
        <v>45995.702990891201</v>
      </c>
      <c r="D485" s="21" t="s">
        <v>10</v>
      </c>
      <c r="E485" s="21" t="s">
        <v>25</v>
      </c>
      <c r="F485" s="24">
        <v>168.6</v>
      </c>
      <c r="G485" s="21" t="s">
        <v>39</v>
      </c>
      <c r="H485" s="25">
        <v>1287</v>
      </c>
      <c r="I485" s="26">
        <v>216988.2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95</v>
      </c>
      <c r="C486" s="29">
        <v>45995.704205555601</v>
      </c>
      <c r="D486" s="27" t="s">
        <v>10</v>
      </c>
      <c r="E486" s="27" t="s">
        <v>25</v>
      </c>
      <c r="F486" s="30">
        <v>168.65</v>
      </c>
      <c r="G486" s="27" t="s">
        <v>39</v>
      </c>
      <c r="H486" s="31">
        <v>1774</v>
      </c>
      <c r="I486" s="32">
        <v>299185.09999999998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95</v>
      </c>
      <c r="C487" s="23">
        <v>45995.705573286999</v>
      </c>
      <c r="D487" s="21" t="s">
        <v>10</v>
      </c>
      <c r="E487" s="21" t="s">
        <v>25</v>
      </c>
      <c r="F487" s="24">
        <v>168.6</v>
      </c>
      <c r="G487" s="21" t="s">
        <v>39</v>
      </c>
      <c r="H487" s="25">
        <v>37</v>
      </c>
      <c r="I487" s="26">
        <v>6238.2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95</v>
      </c>
      <c r="C488" s="29">
        <v>45995.705573286999</v>
      </c>
      <c r="D488" s="27" t="s">
        <v>10</v>
      </c>
      <c r="E488" s="27" t="s">
        <v>25</v>
      </c>
      <c r="F488" s="30">
        <v>168.6</v>
      </c>
      <c r="G488" s="27" t="s">
        <v>39</v>
      </c>
      <c r="H488" s="31">
        <v>747</v>
      </c>
      <c r="I488" s="32">
        <v>125944.2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95</v>
      </c>
      <c r="C489" s="23">
        <v>45995.708206215299</v>
      </c>
      <c r="D489" s="21" t="s">
        <v>10</v>
      </c>
      <c r="E489" s="21" t="s">
        <v>25</v>
      </c>
      <c r="F489" s="24">
        <v>168.6</v>
      </c>
      <c r="G489" s="21" t="s">
        <v>39</v>
      </c>
      <c r="H489" s="25">
        <v>199</v>
      </c>
      <c r="I489" s="26">
        <v>33551.4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95</v>
      </c>
      <c r="C490" s="29">
        <v>45995.708867893503</v>
      </c>
      <c r="D490" s="27" t="s">
        <v>10</v>
      </c>
      <c r="E490" s="27" t="s">
        <v>25</v>
      </c>
      <c r="F490" s="30">
        <v>168.65</v>
      </c>
      <c r="G490" s="27" t="s">
        <v>39</v>
      </c>
      <c r="H490" s="31">
        <v>125</v>
      </c>
      <c r="I490" s="32">
        <v>21081.2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95</v>
      </c>
      <c r="C491" s="23">
        <v>45995.708867893503</v>
      </c>
      <c r="D491" s="21" t="s">
        <v>10</v>
      </c>
      <c r="E491" s="21" t="s">
        <v>25</v>
      </c>
      <c r="F491" s="24">
        <v>168.65</v>
      </c>
      <c r="G491" s="21" t="s">
        <v>39</v>
      </c>
      <c r="H491" s="25">
        <v>756</v>
      </c>
      <c r="I491" s="26">
        <v>127499.4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95</v>
      </c>
      <c r="C492" s="29">
        <v>45995.708867893503</v>
      </c>
      <c r="D492" s="27" t="s">
        <v>10</v>
      </c>
      <c r="E492" s="27" t="s">
        <v>25</v>
      </c>
      <c r="F492" s="30">
        <v>168.65</v>
      </c>
      <c r="G492" s="27" t="s">
        <v>39</v>
      </c>
      <c r="H492" s="31">
        <v>842</v>
      </c>
      <c r="I492" s="32">
        <v>142003.29999999999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95</v>
      </c>
      <c r="C493" s="23">
        <v>45995.709720150502</v>
      </c>
      <c r="D493" s="21" t="s">
        <v>10</v>
      </c>
      <c r="E493" s="21" t="s">
        <v>25</v>
      </c>
      <c r="F493" s="24">
        <v>168.65</v>
      </c>
      <c r="G493" s="21" t="s">
        <v>39</v>
      </c>
      <c r="H493" s="25">
        <v>824</v>
      </c>
      <c r="I493" s="26">
        <v>138967.6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95</v>
      </c>
      <c r="C494" s="29">
        <v>45995.710472534702</v>
      </c>
      <c r="D494" s="27" t="s">
        <v>10</v>
      </c>
      <c r="E494" s="27" t="s">
        <v>25</v>
      </c>
      <c r="F494" s="30">
        <v>168.6</v>
      </c>
      <c r="G494" s="27" t="s">
        <v>39</v>
      </c>
      <c r="H494" s="31">
        <v>865</v>
      </c>
      <c r="I494" s="32">
        <v>145839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95</v>
      </c>
      <c r="C495" s="23">
        <v>45995.711937662003</v>
      </c>
      <c r="D495" s="21" t="s">
        <v>10</v>
      </c>
      <c r="E495" s="21" t="s">
        <v>25</v>
      </c>
      <c r="F495" s="24">
        <v>168.55</v>
      </c>
      <c r="G495" s="21" t="s">
        <v>39</v>
      </c>
      <c r="H495" s="25">
        <v>447</v>
      </c>
      <c r="I495" s="26">
        <v>75341.850000000006</v>
      </c>
      <c r="J495" s="21" t="s">
        <v>26</v>
      </c>
      <c r="K495" s="21" t="s">
        <v>515</v>
      </c>
      <c r="L495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04T16:15:20Z</dcterms:created>
  <dcterms:modified xsi:type="dcterms:W3CDTF">2025-12-04T17:2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694B53-0799-43E8-9717-49A530D6411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04T17:21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34989fa-353e-4439-b7d4-3ccbd1d5341c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